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mc:AlternateContent xmlns:mc="http://schemas.openxmlformats.org/markup-compatibility/2006">
    <mc:Choice Requires="x15">
      <x15ac:absPath xmlns:x15ac="http://schemas.microsoft.com/office/spreadsheetml/2010/11/ac" url="S:\Ahaettustyring\PillarIII_Additional_Disclosures\2022\Q1\"/>
    </mc:Choice>
  </mc:AlternateContent>
  <xr:revisionPtr revIDLastSave="0" documentId="13_ncr:1_{B7E6DFD8-BEC2-4108-B3A3-0655FEBD2CC5}" xr6:coauthVersionLast="45" xr6:coauthVersionMax="47" xr10:uidLastSave="{00000000-0000-0000-0000-000000000000}"/>
  <bookViews>
    <workbookView xWindow="-120" yWindow="-120" windowWidth="29040" windowHeight="17640" activeTab="2" xr2:uid="{72487065-3ED2-422A-9732-3D26AE85879B}"/>
  </bookViews>
  <sheets>
    <sheet name="Disclaimer" sheetId="1" r:id="rId1"/>
    <sheet name="Index" sheetId="2" r:id="rId2"/>
    <sheet name="OV1" sheetId="6" r:id="rId3"/>
    <sheet name="KM1" sheetId="63" r:id="rId4"/>
    <sheet name="IFRS 9-FL" sheetId="101" r:id="rId5"/>
    <sheet name="LIQ1" sheetId="22" r:id="rId6"/>
    <sheet name="LIQB" sheetId="97" r:id="rId7"/>
  </sheets>
  <definedNames>
    <definedName name="_AMO_UniqueIdentifier" hidden="1">"'715d5f73-8bbd-4e32-b869-dd806be366ab'"</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66" uniqueCount="205">
  <si>
    <t>Disclaimer</t>
  </si>
  <si>
    <t>a</t>
  </si>
  <si>
    <t>b</t>
  </si>
  <si>
    <t>Total</t>
  </si>
  <si>
    <t>EU-19a</t>
  </si>
  <si>
    <t>EU-19b</t>
  </si>
  <si>
    <t>Tier 1 capital</t>
  </si>
  <si>
    <t>Leverage ratio</t>
  </si>
  <si>
    <t>Scope of consolidation (consolidated)</t>
  </si>
  <si>
    <t xml:space="preserve">Total unweighted value </t>
  </si>
  <si>
    <t xml:space="preserve">Total weighted value </t>
  </si>
  <si>
    <t>Currency and units (ISK million)</t>
  </si>
  <si>
    <t>Quarter ending on:</t>
  </si>
  <si>
    <t>Number of data points used in the calculation of averages</t>
  </si>
  <si>
    <t>HIGH-QUALITY LIQUID ASSETS</t>
  </si>
  <si>
    <t>Total high-quality liquid assets (HQLA)</t>
  </si>
  <si>
    <t>CASH-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EU-20a</t>
  </si>
  <si>
    <t>Fully exempt inflows</t>
  </si>
  <si>
    <t>EU-20b</t>
  </si>
  <si>
    <t>Inflows Subject to 90% Cap</t>
  </si>
  <si>
    <t>EU-20c</t>
  </si>
  <si>
    <t>Inflows Subject to 75% Cap</t>
  </si>
  <si>
    <t>TOTAL ADJUSTED VALUE</t>
  </si>
  <si>
    <t>LIQUIDITY BUFFER</t>
  </si>
  <si>
    <t>TOTAL NET CASH OUTFLOWS</t>
  </si>
  <si>
    <t>LIQUIDITY COVERAGE RATIO (%)</t>
  </si>
  <si>
    <t xml:space="preserve">Additional requirements </t>
  </si>
  <si>
    <t>c</t>
  </si>
  <si>
    <t>d</t>
  </si>
  <si>
    <t>e</t>
  </si>
  <si>
    <t>LCR DISCLOSURE TEMPLATE - FX</t>
  </si>
  <si>
    <t>Index</t>
  </si>
  <si>
    <t>Credit risk (excluding CCR)</t>
  </si>
  <si>
    <t xml:space="preserve">Of which the standardised approach </t>
  </si>
  <si>
    <t xml:space="preserve">Of which standardised approach </t>
  </si>
  <si>
    <t>Large exposures</t>
  </si>
  <si>
    <t xml:space="preserve">Operational risk </t>
  </si>
  <si>
    <t xml:space="preserve">Of which advanced measurement approach </t>
  </si>
  <si>
    <t>Total risk exposure amount</t>
  </si>
  <si>
    <t>Liquidity Coverage Ratio</t>
  </si>
  <si>
    <t>Net Stable Funding Ratio</t>
  </si>
  <si>
    <t>Total capital</t>
  </si>
  <si>
    <t>Total capital ratio (%)</t>
  </si>
  <si>
    <t>Total available stable funding</t>
  </si>
  <si>
    <t>Total required stable funding</t>
  </si>
  <si>
    <t>OV1</t>
  </si>
  <si>
    <t>LIQ1</t>
  </si>
  <si>
    <t>KM1</t>
  </si>
  <si>
    <t>Available own funds (amounts)</t>
  </si>
  <si>
    <t xml:space="preserve">Common Equity Tier 1 (CET1) capital </t>
  </si>
  <si>
    <t xml:space="preserve">Tier 1 capital </t>
  </si>
  <si>
    <t xml:space="preserve">Total capital </t>
  </si>
  <si>
    <t>Risk-weighted exposure amounts</t>
  </si>
  <si>
    <t>Tier 1 ratio (%)</t>
  </si>
  <si>
    <t>Additional own funds requirements to address risks other than the risk of excessive leverage (as a percentage of risk-weighted exposure amount)</t>
  </si>
  <si>
    <t>EU 7a</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EU 16a</t>
  </si>
  <si>
    <t xml:space="preserve">Cash outflows - Total weighted value </t>
  </si>
  <si>
    <t>EU 16b</t>
  </si>
  <si>
    <t xml:space="preserve">Cash inflows - Total weighted value </t>
  </si>
  <si>
    <t>Total net cash outflows (adjusted value)</t>
  </si>
  <si>
    <t>Liquidity coverage ratio (%)</t>
  </si>
  <si>
    <t>NSFR ratio (%)</t>
  </si>
  <si>
    <t xml:space="preserve">Additional own funds requirements to address risks other than the risk of excessive leverage (%)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EU 23a</t>
  </si>
  <si>
    <t xml:space="preserve">Of which basic indicator approach </t>
  </si>
  <si>
    <t>EU 23b</t>
  </si>
  <si>
    <t>EU 23c</t>
  </si>
  <si>
    <t>Amounts below the thresholds for deduction (subject
to 250% risk weight)</t>
  </si>
  <si>
    <t>Total own funds requirements</t>
  </si>
  <si>
    <t xml:space="preserve"> (a)</t>
  </si>
  <si>
    <t xml:space="preserve">  (b)</t>
  </si>
  <si>
    <r>
      <t>Capital ratios (as a percentage of risk</t>
    </r>
    <r>
      <rPr>
        <b/>
        <sz val="8"/>
        <rFont val="Arial"/>
        <family val="2"/>
      </rPr>
      <t>-weighted</t>
    </r>
    <r>
      <rPr>
        <b/>
        <sz val="8"/>
        <color rgb="FF000000"/>
        <rFont val="Arial"/>
        <family val="2"/>
      </rPr>
      <t xml:space="preserve"> exposure amount)</t>
    </r>
  </si>
  <si>
    <r>
      <t>Common Equity Tier</t>
    </r>
    <r>
      <rPr>
        <sz val="8"/>
        <color theme="1"/>
        <rFont val="Arial"/>
        <family val="2"/>
      </rPr>
      <t> </t>
    </r>
    <r>
      <rPr>
        <sz val="8"/>
        <color rgb="FF000000"/>
        <rFont val="Arial"/>
        <family val="2"/>
      </rPr>
      <t>1 ratio (%)</t>
    </r>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Disclosure of key metrics and overview of risk-weighted exposure amounts</t>
  </si>
  <si>
    <t>Template EU KM1: Key metrics template</t>
  </si>
  <si>
    <t>Disclosure of own funds</t>
  </si>
  <si>
    <t>Landsbankinn's additional Pillar III disclosures</t>
  </si>
  <si>
    <t>Disclosure of liquidity requirements</t>
  </si>
  <si>
    <t>Template EU LIQ1: Quantitative information of LCR</t>
  </si>
  <si>
    <t>Table EU LIQB: Qualitative information on LCR, which complements template EU LIQ1</t>
  </si>
  <si>
    <t>LIQB</t>
  </si>
  <si>
    <t>Template EU IFRS 9-FL: Comparison of institutions' own funds and capital and leverage ratios with and without the application of transitional arrangements for IFRS 9 or analogous ECLs</t>
  </si>
  <si>
    <t>IFRS 9-FL</t>
  </si>
  <si>
    <t xml:space="preserve"> (c)</t>
  </si>
  <si>
    <t xml:space="preserve">  (d)</t>
  </si>
  <si>
    <t xml:space="preserve"> (e)</t>
  </si>
  <si>
    <t>Available capital (amounts)</t>
  </si>
  <si>
    <t>Common Equity Tier 1 (CET1) capital</t>
  </si>
  <si>
    <t>Common Equity Tier 1 (CET1) capital as if IFRS 9 or analogous ECLs transitional arrangements had not been applied</t>
  </si>
  <si>
    <t>Tier 1 capital as if IFRS 9 or analogous ECLs transitional arrangements had not been applied</t>
  </si>
  <si>
    <t>Total capital as if IFRS 9 or analogous ECLs transitional arrangements had not been applied</t>
  </si>
  <si>
    <t>Risk-weighted assets (amounts)</t>
  </si>
  <si>
    <t>Total risk exposure amount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total exposure measure</t>
  </si>
  <si>
    <t>Leverage ratio as if IFRS 9 or analogous ECLs transitional arrangements had not been applied</t>
  </si>
  <si>
    <t xml:space="preserve">This publication has been prepared by Landsbankinn for information purposes only. It is not an offer or solicitation to any offers to purchase or sell any securities, currency or financial instruments. Whilst reasonable care has been taken to ensure that the content of this publication is not untrue or misleading, no representation is made as to its accuracy or completeness, and no liability is accepted for any loss arising from reliance on it. Landsbankinn, its affiliates or staff may perform business services, hold, establish, change or cease to hold positions in any securities, currency or financial instrument mentioned in this publication. Landsbankinn is regulated by FSA Iceland. All amounts are in ISK million unless otherwise stated. Copyright 2022 Landsbankinn hf. All rights reserved. This publication is protected by copyright and may not be reproduced in whole or in part without permission. </t>
  </si>
  <si>
    <t>Total risk-weighted exposure amounts (RWEA)</t>
  </si>
  <si>
    <t xml:space="preserve"> Template EU OV1: Overview of RWEAs</t>
  </si>
  <si>
    <t>Template EU OV1: Overview of RWEAs</t>
  </si>
  <si>
    <t>Total high-quality liquid assets (HQLA) (Weighted value-average)</t>
  </si>
  <si>
    <t>Deposits and funding along with high liquidity assets are the main drivers in the LCR calculation.</t>
  </si>
  <si>
    <t>No significant changes in LCR. Deposits and funding increased as well as lending.</t>
  </si>
  <si>
    <t>The funding sources consist mainly of deposits and funding via bond issuance.</t>
  </si>
  <si>
    <t>The liquidity buffer is mainly comprised of balances with the Central Bank, assets eligible for repo transactions with the Central Bank and zero percent risk-weighted government bonds.</t>
  </si>
  <si>
    <t>No significant change in derivative exposures.</t>
  </si>
  <si>
    <t>No significant currency mismatch in the LCR.</t>
  </si>
  <si>
    <t>No other items that the institution considers relevant in the liquidity prof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6">
    <numFmt numFmtId="6" formatCode="#,##0\ &quot;kr&quot;;[Red]\-#,##0\ &quot;kr&quot;"/>
    <numFmt numFmtId="41" formatCode="_-* #,##0_-;\-* #,##0_-;_-* &quot;-&quot;_-;_-@_-"/>
    <numFmt numFmtId="43" formatCode="_-* #,##0.00_-;\-* #,##0.00_-;_-* &quot;-&quot;??_-;_-@_-"/>
    <numFmt numFmtId="164" formatCode="_-* #,##0.00\ _k_r_-;\-* #,##0.00\ _k_r_-;_-* &quot;-&quot;??\ _k_r_-;_-@_-"/>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0.00\ &quot;kr.&quot;;\-#,##0.00\ &quot;kr.&quot;"/>
    <numFmt numFmtId="172" formatCode="_-* #,##0\ &quot;kr.&quot;_-;\-* #,##0\ &quot;kr.&quot;_-;_-* &quot;-&quot;\ &quot;kr.&quot;_-;_-@_-"/>
    <numFmt numFmtId="173" formatCode="_-* #,##0\ _k_r_._-;\-* #,##0\ _k_r_._-;_-* &quot;-&quot;\ _k_r_._-;_-@_-"/>
    <numFmt numFmtId="174" formatCode="_-* #,##0.00\ _k_r_._-;\-* #,##0.00\ _k_r_._-;_-* &quot;-&quot;??\ _k_r_._-;_-@_-"/>
    <numFmt numFmtId="175" formatCode="\(#,##0\);#,##0_)"/>
    <numFmt numFmtId="176" formatCode="0.0%;\(0.0%\)"/>
    <numFmt numFmtId="177" formatCode="0.000%"/>
    <numFmt numFmtId="178" formatCode="dd\ mmmyy"/>
    <numFmt numFmtId="179" formatCode="dd\ mmmyy\ hh:mm"/>
    <numFmt numFmtId="180" formatCode="_-* #,##0.00\ [$€-1]_-;\-* #,##0.00\ [$€-1]_-;_-* &quot;-&quot;??\ [$€-1]_-"/>
    <numFmt numFmtId="181" formatCode="\ \ \ @"/>
    <numFmt numFmtId="182" formatCode="\ \ \ @\ *."/>
    <numFmt numFmtId="183" formatCode="\ \ \ \ \ \ @"/>
    <numFmt numFmtId="184" formatCode="\ \ \ \ \ \ \ \ \ @\ *."/>
    <numFmt numFmtId="185" formatCode="@\ *."/>
    <numFmt numFmtId="186" formatCode="\ \ \ \ \ \ @\ *."/>
    <numFmt numFmtId="187" formatCode="\ \ \ \ \ \ \ \ \ @"/>
    <numFmt numFmtId="188" formatCode="_ * #,##0_ ;_ * \-#,##0_ ;_ * &quot;-&quot;_ ;_ @_ "/>
    <numFmt numFmtId="189" formatCode="#,##0\ &quot;£&quot;_);[Red]\(* #,##0\ &quot;£&quot;\)"/>
    <numFmt numFmtId="190" formatCode="_-* #,##0.00\ _€_-;\-* #,##0.00\ _€_-;_-* &quot;-&quot;??\ _€_-;_-@_-"/>
    <numFmt numFmtId="191" formatCode="#,##0\ \ ;[Red]\(* #,##0\ \)"/>
    <numFmt numFmtId="192" formatCode="_(&quot;€&quot;* #,##0.00_);_(&quot;€&quot;* \(#,##0.00\);_(&quot;€&quot;* &quot;-&quot;??_);_(@_)"/>
    <numFmt numFmtId="193" formatCode="_ * #,##0_ ;_ * \-#,##0_ ;;_ @_ "/>
    <numFmt numFmtId="194" formatCode="0%;\(0%\)"/>
    <numFmt numFmtId="195" formatCode="#,##0\ \ ;\(* #,##0\ \)"/>
    <numFmt numFmtId="196" formatCode="#,##0_);\(#,##0_)"/>
    <numFmt numFmtId="197" formatCode="d/m"/>
    <numFmt numFmtId="198" formatCode="#,##0\ ;[Red]\(* #,##0\)"/>
    <numFmt numFmtId="199" formatCode="[$-409]dd/mmm/yy;@"/>
    <numFmt numFmtId="200" formatCode="_-&quot;£&quot;* #,##0.00_-;\-&quot;£&quot;* #,##0.00_-;_-&quot;£&quot;* &quot;-&quot;??_-;_-@_-"/>
    <numFmt numFmtId="201" formatCode="[$-101041D]###\ ###\ ###\ ###\ ###\ ###\ ###\ ###\ ###\ ###\ ###\ ###\ ###\ ##0.000\ 000"/>
    <numFmt numFmtId="202" formatCode="#,##0;[Red]&quot;-&quot;#,##0"/>
    <numFmt numFmtId="203" formatCode="[$-409]d/mmm/yyyy;@"/>
    <numFmt numFmtId="204" formatCode="#,##0,,;\-0;\-;@"/>
    <numFmt numFmtId="205" formatCode="0.0%"/>
    <numFmt numFmtId="206" formatCode="_-* #,##0_-;\-* #,##0_-;_-* &quot;-&quot;??_-;_-@_-"/>
  </numFmts>
  <fonts count="134">
    <font>
      <sz val="11"/>
      <color theme="1"/>
      <name val="Calibri"/>
      <family val="2"/>
      <scheme val="minor"/>
    </font>
    <font>
      <b/>
      <sz val="11"/>
      <color theme="0"/>
      <name val="Calibri"/>
      <family val="2"/>
      <scheme val="minor"/>
    </font>
    <font>
      <b/>
      <sz val="8"/>
      <color theme="1"/>
      <name val="Calibri"/>
      <family val="2"/>
      <scheme val="minor"/>
    </font>
    <font>
      <sz val="8"/>
      <color theme="1"/>
      <name val="Calibri"/>
      <family val="2"/>
      <scheme val="minor"/>
    </font>
    <font>
      <u/>
      <sz val="11"/>
      <color theme="10"/>
      <name val="Calibri"/>
      <family val="2"/>
      <scheme val="minor"/>
    </font>
    <font>
      <sz val="11"/>
      <color theme="1"/>
      <name val="Calibri"/>
      <family val="2"/>
      <scheme val="minor"/>
    </font>
    <font>
      <b/>
      <sz val="11"/>
      <color theme="1"/>
      <name val="Calibri"/>
      <family val="2"/>
      <scheme val="minor"/>
    </font>
    <font>
      <b/>
      <sz val="20"/>
      <name val="Arial"/>
      <family val="2"/>
    </font>
    <font>
      <sz val="10"/>
      <name val="Arial"/>
      <family val="2"/>
    </font>
    <font>
      <b/>
      <sz val="1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MS Sans Serif"/>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7"/>
      <name val="Calibri"/>
      <family val="2"/>
    </font>
    <font>
      <sz val="11"/>
      <color indexed="20"/>
      <name val="Calibri"/>
      <family val="2"/>
    </font>
    <font>
      <sz val="11"/>
      <color indexed="60"/>
      <name val="Calibri"/>
      <family val="2"/>
    </font>
    <font>
      <sz val="11"/>
      <color indexed="62"/>
      <name val="Calibri"/>
      <family val="2"/>
    </font>
    <font>
      <b/>
      <sz val="11"/>
      <color indexed="63"/>
      <name val="Calibri"/>
      <family val="2"/>
    </font>
    <font>
      <b/>
      <sz val="11"/>
      <color indexed="52"/>
      <name val="Calibri"/>
      <family val="2"/>
    </font>
    <font>
      <sz val="11"/>
      <color indexed="52"/>
      <name val="Calibri"/>
      <family val="2"/>
    </font>
    <font>
      <b/>
      <sz val="11"/>
      <color indexed="9"/>
      <name val="Calibri"/>
      <family val="2"/>
    </font>
    <font>
      <sz val="11"/>
      <color indexed="10"/>
      <name val="Calibri"/>
      <family val="2"/>
    </font>
    <font>
      <i/>
      <sz val="11"/>
      <color indexed="23"/>
      <name val="Calibri"/>
      <family val="2"/>
    </font>
    <font>
      <b/>
      <sz val="11"/>
      <color indexed="8"/>
      <name val="Calibri"/>
      <family val="2"/>
    </font>
    <font>
      <sz val="11"/>
      <color indexed="9"/>
      <name val="Calibri"/>
      <family val="2"/>
    </font>
    <font>
      <sz val="11"/>
      <color indexed="8"/>
      <name val="Calibri"/>
      <family val="2"/>
    </font>
    <font>
      <sz val="10"/>
      <color indexed="8"/>
      <name val="Tahoma"/>
      <family val="2"/>
    </font>
    <font>
      <sz val="8"/>
      <color indexed="8"/>
      <name val="Tahoma"/>
      <family val="2"/>
    </font>
    <font>
      <sz val="10"/>
      <color indexed="8"/>
      <name val="Arial"/>
      <family val="2"/>
    </font>
    <font>
      <sz val="10"/>
      <color indexed="9"/>
      <name val="Arial"/>
      <family val="2"/>
    </font>
    <font>
      <sz val="8"/>
      <name val="Times"/>
      <family val="1"/>
    </font>
    <font>
      <sz val="9"/>
      <name val="Tahoma"/>
      <family val="2"/>
    </font>
    <font>
      <sz val="10"/>
      <color indexed="20"/>
      <name val="Arial"/>
      <family val="2"/>
    </font>
    <font>
      <b/>
      <sz val="12"/>
      <color indexed="61"/>
      <name val="Tahoma"/>
      <family val="2"/>
    </font>
    <font>
      <sz val="11"/>
      <name val="Arial"/>
      <family val="2"/>
    </font>
    <font>
      <sz val="11"/>
      <name val="Times New Roman"/>
      <family val="1"/>
    </font>
    <font>
      <b/>
      <sz val="9"/>
      <color indexed="12"/>
      <name val="Tahoma"/>
      <family val="2"/>
    </font>
    <font>
      <b/>
      <sz val="10"/>
      <color indexed="10"/>
      <name val="Arial"/>
      <family val="2"/>
    </font>
    <font>
      <b/>
      <sz val="10"/>
      <color indexed="9"/>
      <name val="Arial"/>
      <family val="2"/>
    </font>
    <font>
      <b/>
      <sz val="8"/>
      <name val="Arial"/>
      <family val="2"/>
    </font>
    <font>
      <b/>
      <sz val="9"/>
      <name val="Tahoma"/>
      <family val="2"/>
    </font>
    <font>
      <sz val="8"/>
      <color indexed="12"/>
      <name val="Arial"/>
      <family val="2"/>
    </font>
    <font>
      <b/>
      <sz val="10"/>
      <color indexed="12"/>
      <name val="Arial"/>
      <family val="2"/>
    </font>
    <font>
      <b/>
      <sz val="14"/>
      <color indexed="11"/>
      <name val="Arial"/>
      <family val="2"/>
    </font>
    <font>
      <i/>
      <sz val="10"/>
      <color indexed="23"/>
      <name val="Arial"/>
      <family val="2"/>
    </font>
    <font>
      <b/>
      <sz val="10"/>
      <name val="Helv"/>
    </font>
    <font>
      <sz val="10"/>
      <color indexed="17"/>
      <name val="Arial"/>
      <family val="2"/>
    </font>
    <font>
      <b/>
      <sz val="9"/>
      <color indexed="42"/>
      <name val="Tahoma"/>
      <family val="2"/>
    </font>
    <font>
      <b/>
      <sz val="15"/>
      <color indexed="62"/>
      <name val="Arial"/>
      <family val="2"/>
    </font>
    <font>
      <b/>
      <sz val="13"/>
      <color indexed="62"/>
      <name val="Arial"/>
      <family val="2"/>
    </font>
    <font>
      <b/>
      <sz val="11"/>
      <color indexed="62"/>
      <name val="Arial"/>
      <family val="2"/>
    </font>
    <font>
      <sz val="11"/>
      <name val="Tms Rmn"/>
    </font>
    <font>
      <sz val="10"/>
      <name val="Times New Roman"/>
      <family val="1"/>
    </font>
    <font>
      <sz val="10"/>
      <color indexed="62"/>
      <name val="Arial"/>
      <family val="2"/>
    </font>
    <font>
      <b/>
      <sz val="9"/>
      <color indexed="63"/>
      <name val="Tahoma"/>
      <family val="2"/>
    </font>
    <font>
      <sz val="10"/>
      <color indexed="10"/>
      <name val="Arial"/>
      <family val="2"/>
    </font>
    <font>
      <b/>
      <sz val="12"/>
      <color indexed="20"/>
      <name val="Tahoma"/>
      <family val="2"/>
    </font>
    <font>
      <b/>
      <sz val="11"/>
      <name val="Times New Roman"/>
      <family val="1"/>
    </font>
    <font>
      <sz val="10"/>
      <color indexed="19"/>
      <name val="Arial"/>
      <family val="2"/>
    </font>
    <font>
      <b/>
      <sz val="10"/>
      <color indexed="63"/>
      <name val="Arial"/>
      <family val="2"/>
    </font>
    <font>
      <b/>
      <sz val="11"/>
      <color indexed="16"/>
      <name val="Times New Roman"/>
      <family val="1"/>
    </font>
    <font>
      <b/>
      <sz val="11"/>
      <name val="Arial"/>
      <family val="2"/>
    </font>
    <font>
      <sz val="10"/>
      <color indexed="8"/>
      <name val="MS Sans Serif"/>
      <family val="2"/>
    </font>
    <font>
      <sz val="10"/>
      <name val="Times rmn"/>
    </font>
    <font>
      <b/>
      <sz val="18"/>
      <color indexed="62"/>
      <name val="Cambria"/>
      <family val="2"/>
    </font>
    <font>
      <b/>
      <sz val="17"/>
      <name val="Helvetica"/>
      <family val="2"/>
    </font>
    <font>
      <b/>
      <sz val="11"/>
      <color indexed="23"/>
      <name val="Helvetica"/>
      <family val="2"/>
    </font>
    <font>
      <b/>
      <sz val="8"/>
      <color indexed="9"/>
      <name val="Arial"/>
      <family val="2"/>
    </font>
    <font>
      <b/>
      <sz val="10"/>
      <color indexed="8"/>
      <name val="Arial"/>
      <family val="2"/>
    </font>
    <font>
      <sz val="10"/>
      <name val="Tms Rmn"/>
    </font>
    <font>
      <b/>
      <u/>
      <sz val="8"/>
      <name val="Helv"/>
    </font>
    <font>
      <sz val="14"/>
      <color indexed="12"/>
      <name val="Arial"/>
      <family val="2"/>
    </font>
    <font>
      <sz val="10"/>
      <color indexed="56"/>
      <name val="Times New Roman"/>
      <family val="1"/>
    </font>
    <font>
      <b/>
      <sz val="18"/>
      <name val="Times New Roman"/>
      <family val="1"/>
    </font>
    <font>
      <b/>
      <sz val="14"/>
      <name val="Times New Roman"/>
      <family val="1"/>
    </font>
    <font>
      <sz val="11"/>
      <color theme="1"/>
      <name val="Arial"/>
      <family val="2"/>
    </font>
    <font>
      <sz val="10"/>
      <color theme="1"/>
      <name val="Arial"/>
      <family val="2"/>
    </font>
    <font>
      <b/>
      <sz val="8"/>
      <color theme="1"/>
      <name val="Arial"/>
      <family val="2"/>
    </font>
    <font>
      <sz val="8"/>
      <color theme="1"/>
      <name val="Arial"/>
      <family val="2"/>
    </font>
    <font>
      <i/>
      <sz val="8"/>
      <color theme="1"/>
      <name val="Arial"/>
      <family val="2"/>
    </font>
    <font>
      <sz val="8"/>
      <name val="Arial"/>
      <family val="2"/>
    </font>
    <font>
      <b/>
      <sz val="11"/>
      <color theme="0"/>
      <name val="Arial"/>
      <family val="2"/>
    </font>
    <font>
      <b/>
      <sz val="8"/>
      <color theme="0"/>
      <name val="Arial"/>
      <family val="2"/>
    </font>
    <font>
      <b/>
      <sz val="28"/>
      <color theme="0"/>
      <name val="Arial"/>
      <family val="2"/>
    </font>
    <font>
      <b/>
      <sz val="11"/>
      <color theme="4"/>
      <name val="Arial"/>
      <family val="2"/>
    </font>
    <font>
      <b/>
      <i/>
      <sz val="8"/>
      <color theme="1"/>
      <name val="Arial"/>
      <family val="2"/>
    </font>
    <font>
      <b/>
      <sz val="8"/>
      <color rgb="FF000000"/>
      <name val="Arial"/>
      <family val="2"/>
    </font>
    <font>
      <sz val="8"/>
      <color rgb="FF000000"/>
      <name val="Arial"/>
      <family val="2"/>
    </font>
    <font>
      <sz val="10"/>
      <color indexed="45"/>
      <name val="Arial"/>
      <family val="2"/>
    </font>
    <font>
      <sz val="10"/>
      <name val="Helv"/>
    </font>
    <font>
      <b/>
      <sz val="10"/>
      <name val="Arial"/>
      <family val="2"/>
    </font>
    <font>
      <sz val="11"/>
      <color indexed="8"/>
      <name val="Arial"/>
      <family val="2"/>
    </font>
    <font>
      <sz val="16"/>
      <name val="Arial"/>
      <family val="2"/>
    </font>
    <font>
      <u/>
      <sz val="10"/>
      <color indexed="45"/>
      <name val="Arial"/>
      <family val="2"/>
    </font>
    <font>
      <sz val="11"/>
      <color indexed="9"/>
      <name val="Arial"/>
      <family val="2"/>
    </font>
    <font>
      <sz val="11"/>
      <color indexed="20"/>
      <name val="Arial"/>
      <family val="2"/>
    </font>
    <font>
      <b/>
      <sz val="11"/>
      <color indexed="52"/>
      <name val="Arial"/>
      <family val="2"/>
    </font>
    <font>
      <b/>
      <sz val="11"/>
      <color indexed="9"/>
      <name val="Arial"/>
      <family val="2"/>
    </font>
    <font>
      <i/>
      <sz val="11"/>
      <color indexed="23"/>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sz val="11"/>
      <color indexed="62"/>
      <name val="Arial"/>
      <family val="2"/>
    </font>
    <font>
      <sz val="11"/>
      <color indexed="52"/>
      <name val="Arial"/>
      <family val="2"/>
    </font>
    <font>
      <sz val="11"/>
      <color indexed="60"/>
      <name val="Arial"/>
      <family val="2"/>
    </font>
    <font>
      <b/>
      <sz val="11"/>
      <color indexed="63"/>
      <name val="Arial"/>
      <family val="2"/>
    </font>
    <font>
      <b/>
      <sz val="11"/>
      <color indexed="8"/>
      <name val="Arial"/>
      <family val="2"/>
    </font>
    <font>
      <sz val="11"/>
      <color indexed="10"/>
      <name val="Arial"/>
      <family val="2"/>
    </font>
    <font>
      <u/>
      <sz val="10"/>
      <color indexed="12"/>
      <name val="Arial"/>
      <family val="2"/>
    </font>
    <font>
      <b/>
      <sz val="11"/>
      <color theme="3"/>
      <name val="Arial"/>
      <family val="2"/>
    </font>
    <font>
      <b/>
      <sz val="11"/>
      <color theme="9"/>
      <name val="Calibri"/>
      <family val="2"/>
      <scheme val="minor"/>
    </font>
    <font>
      <sz val="11"/>
      <color theme="1"/>
      <name val="Calibri"/>
      <family val="2"/>
      <charset val="238"/>
      <scheme val="minor"/>
    </font>
    <font>
      <i/>
      <sz val="8"/>
      <color rgb="FFAA322F"/>
      <name val="Arial"/>
      <family val="2"/>
    </font>
    <font>
      <b/>
      <sz val="8"/>
      <color rgb="FFAA322F"/>
      <name val="Arial"/>
      <family val="2"/>
    </font>
    <font>
      <sz val="12"/>
      <color theme="1"/>
      <name val="Calibri"/>
      <family val="2"/>
      <scheme val="minor"/>
    </font>
    <font>
      <sz val="8"/>
      <name val="Calibri"/>
      <family val="2"/>
      <scheme val="minor"/>
    </font>
    <font>
      <sz val="10"/>
      <color indexed="8"/>
      <name val="Helvetica Neue"/>
    </font>
  </fonts>
  <fills count="74">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62"/>
        <bgColor indexed="64"/>
      </patternFill>
    </fill>
    <fill>
      <patternFill patternType="solid">
        <fgColor indexed="46"/>
        <bgColor indexed="64"/>
      </patternFill>
    </fill>
    <fill>
      <patternFill patternType="solid">
        <fgColor indexed="22"/>
      </patternFill>
    </fill>
    <fill>
      <patternFill patternType="solid">
        <fgColor indexed="55"/>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23"/>
        <bgColor indexed="64"/>
      </patternFill>
    </fill>
    <fill>
      <patternFill patternType="solid">
        <fgColor indexed="47"/>
        <bgColor indexed="64"/>
      </patternFill>
    </fill>
    <fill>
      <patternFill patternType="lightGray">
        <fgColor indexed="11"/>
        <bgColor indexed="9"/>
      </patternFill>
    </fill>
    <fill>
      <patternFill patternType="solid">
        <fgColor indexed="15"/>
      </patternFill>
    </fill>
    <fill>
      <patternFill patternType="solid">
        <fgColor theme="0" tint="-0.14999847407452621"/>
        <bgColor indexed="64"/>
      </patternFill>
    </fill>
    <fill>
      <patternFill patternType="solid">
        <fgColor rgb="FFFFFFFF"/>
        <bgColor indexed="64"/>
      </patternFill>
    </fill>
    <fill>
      <patternFill patternType="solid">
        <fgColor rgb="FFA6A6A6"/>
        <bgColor indexed="64"/>
      </patternFill>
    </fill>
    <fill>
      <patternFill patternType="solid">
        <fgColor rgb="FFD9D9D9"/>
        <bgColor indexed="64"/>
      </patternFill>
    </fill>
    <fill>
      <patternFill patternType="solid">
        <fgColor theme="4"/>
        <bgColor indexed="64"/>
      </patternFill>
    </fill>
    <fill>
      <patternFill patternType="solid">
        <fgColor indexed="12"/>
        <bgColor indexed="64"/>
      </patternFill>
    </fill>
  </fills>
  <borders count="58">
    <border>
      <left/>
      <right/>
      <top/>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medium">
        <color indexed="64"/>
      </top>
      <bottom style="medium">
        <color indexed="64"/>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0"/>
      </left>
      <right style="thin">
        <color indexed="20"/>
      </right>
      <top style="thin">
        <color indexed="20"/>
      </top>
      <bottom style="thin">
        <color indexed="2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right/>
      <top style="thin">
        <color indexed="62"/>
      </top>
      <bottom style="double">
        <color indexed="62"/>
      </bottom>
      <diagonal/>
    </border>
    <border>
      <left/>
      <right/>
      <top style="thin">
        <color indexed="49"/>
      </top>
      <bottom style="double">
        <color indexed="49"/>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diagonalUp="1" diagonalDown="1">
      <left style="medium">
        <color indexed="64"/>
      </left>
      <right style="medium">
        <color indexed="64"/>
      </right>
      <top style="medium">
        <color indexed="64"/>
      </top>
      <bottom style="medium">
        <color indexed="64"/>
      </bottom>
      <diagonal style="thin">
        <color indexed="64"/>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s>
  <cellStyleXfs count="2894">
    <xf numFmtId="0" fontId="0" fillId="0" borderId="0"/>
    <xf numFmtId="0" fontId="4" fillId="0" borderId="0" applyNumberFormat="0" applyFill="0" applyBorder="0" applyAlignment="0" applyProtection="0"/>
    <xf numFmtId="9" fontId="5" fillId="0" borderId="0" applyFont="0" applyFill="0" applyBorder="0" applyAlignment="0" applyProtection="0"/>
    <xf numFmtId="0" fontId="7" fillId="2" borderId="2" applyNumberFormat="0" applyFill="0" applyBorder="0" applyAlignment="0" applyProtection="0">
      <alignment horizontal="left"/>
    </xf>
    <xf numFmtId="0" fontId="8" fillId="0" borderId="0">
      <alignment vertical="center"/>
    </xf>
    <xf numFmtId="0" fontId="8" fillId="0" borderId="0">
      <alignment vertical="center"/>
    </xf>
    <xf numFmtId="3" fontId="8" fillId="3" borderId="4" applyFont="0">
      <alignment horizontal="right" vertical="center"/>
      <protection locked="0"/>
    </xf>
    <xf numFmtId="0" fontId="9" fillId="0" borderId="0" applyNumberFormat="0" applyFill="0" applyBorder="0" applyAlignment="0" applyProtection="0"/>
    <xf numFmtId="0" fontId="8" fillId="4" borderId="4" applyNumberFormat="0" applyFont="0" applyBorder="0">
      <alignment horizontal="center" vertical="center"/>
    </xf>
    <xf numFmtId="0" fontId="10" fillId="0" borderId="0" applyNumberFormat="0" applyFill="0" applyBorder="0" applyAlignment="0" applyProtection="0"/>
    <xf numFmtId="0" fontId="11" fillId="0" borderId="12" applyNumberFormat="0" applyFill="0" applyAlignment="0" applyProtection="0"/>
    <xf numFmtId="0" fontId="12" fillId="0" borderId="13" applyNumberFormat="0" applyFill="0" applyAlignment="0" applyProtection="0"/>
    <xf numFmtId="0" fontId="13" fillId="0" borderId="14" applyNumberFormat="0" applyFill="0" applyAlignment="0" applyProtection="0"/>
    <xf numFmtId="0" fontId="13" fillId="0" borderId="0" applyNumberFormat="0" applyFill="0" applyBorder="0" applyAlignment="0" applyProtection="0"/>
    <xf numFmtId="0" fontId="14" fillId="5" borderId="0" applyNumberFormat="0" applyBorder="0" applyAlignment="0" applyProtection="0"/>
    <xf numFmtId="0" fontId="15" fillId="6" borderId="0" applyNumberFormat="0" applyBorder="0" applyAlignment="0" applyProtection="0"/>
    <xf numFmtId="0" fontId="16" fillId="7" borderId="0" applyNumberFormat="0" applyBorder="0" applyAlignment="0" applyProtection="0"/>
    <xf numFmtId="0" fontId="17" fillId="8" borderId="15" applyNumberFormat="0" applyAlignment="0" applyProtection="0"/>
    <xf numFmtId="0" fontId="18" fillId="9" borderId="16" applyNumberFormat="0" applyAlignment="0" applyProtection="0"/>
    <xf numFmtId="0" fontId="19" fillId="9" borderId="15" applyNumberFormat="0" applyAlignment="0" applyProtection="0"/>
    <xf numFmtId="0" fontId="20" fillId="0" borderId="17" applyNumberFormat="0" applyFill="0" applyAlignment="0" applyProtection="0"/>
    <xf numFmtId="0" fontId="1" fillId="10" borderId="18" applyNumberFormat="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6" fillId="0" borderId="20" applyNumberFormat="0" applyFill="0" applyAlignment="0" applyProtection="0"/>
    <xf numFmtId="0" fontId="23" fillId="12"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23" fillId="19" borderId="0" applyNumberFormat="0" applyBorder="0" applyAlignment="0" applyProtection="0"/>
    <xf numFmtId="0" fontId="23" fillId="20"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23" fillId="23" borderId="0" applyNumberFormat="0" applyBorder="0" applyAlignment="0" applyProtection="0"/>
    <xf numFmtId="0" fontId="23" fillId="24"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23" fillId="27" borderId="0" applyNumberFormat="0" applyBorder="0" applyAlignment="0" applyProtection="0"/>
    <xf numFmtId="0" fontId="23" fillId="28"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23" fillId="35" borderId="0" applyNumberFormat="0" applyBorder="0" applyAlignment="0" applyProtection="0"/>
    <xf numFmtId="0" fontId="24" fillId="0" borderId="0"/>
    <xf numFmtId="0" fontId="42" fillId="0" borderId="0">
      <alignment horizontal="left" vertical="center"/>
    </xf>
    <xf numFmtId="0" fontId="43" fillId="36" borderId="0">
      <alignment horizontal="center" vertical="top"/>
    </xf>
    <xf numFmtId="0" fontId="43" fillId="36" borderId="0">
      <alignment horizontal="center" vertical="top"/>
    </xf>
    <xf numFmtId="0" fontId="43" fillId="36" borderId="0">
      <alignment horizontal="center" vertical="top"/>
    </xf>
    <xf numFmtId="0" fontId="43" fillId="0" borderId="0">
      <alignment horizontal="left" vertical="top"/>
    </xf>
    <xf numFmtId="0" fontId="43" fillId="0" borderId="0">
      <alignment horizontal="left" vertical="top"/>
    </xf>
    <xf numFmtId="0" fontId="43" fillId="0" borderId="0">
      <alignment horizontal="right" vertical="top"/>
    </xf>
    <xf numFmtId="0" fontId="42" fillId="0" borderId="0">
      <alignment horizontal="left" vertical="center"/>
    </xf>
    <xf numFmtId="0" fontId="42" fillId="0" borderId="0">
      <alignment horizontal="left" vertical="center"/>
    </xf>
    <xf numFmtId="0" fontId="43" fillId="36" borderId="0">
      <alignment horizontal="center" vertical="top"/>
    </xf>
    <xf numFmtId="0" fontId="43" fillId="36" borderId="0">
      <alignment horizontal="center" vertical="top"/>
    </xf>
    <xf numFmtId="0" fontId="43" fillId="36" borderId="0">
      <alignment horizontal="center" vertical="top"/>
    </xf>
    <xf numFmtId="0" fontId="43" fillId="0" borderId="0">
      <alignment horizontal="left" vertical="top"/>
    </xf>
    <xf numFmtId="0" fontId="43" fillId="0" borderId="0">
      <alignment horizontal="left" vertical="top"/>
    </xf>
    <xf numFmtId="0" fontId="43" fillId="0" borderId="0">
      <alignment horizontal="right" vertical="top"/>
    </xf>
    <xf numFmtId="0" fontId="43" fillId="37" borderId="0">
      <alignment horizontal="left" vertical="top"/>
    </xf>
    <xf numFmtId="0" fontId="42" fillId="0" borderId="0">
      <alignment horizontal="left" vertical="center"/>
    </xf>
    <xf numFmtId="0" fontId="42" fillId="0" borderId="0">
      <alignment horizontal="left" vertical="center"/>
    </xf>
    <xf numFmtId="0" fontId="43" fillId="36" borderId="0">
      <alignment horizontal="center" vertical="top"/>
    </xf>
    <xf numFmtId="0" fontId="43" fillId="36" borderId="0">
      <alignment horizontal="center" vertical="top"/>
    </xf>
    <xf numFmtId="0" fontId="43" fillId="36" borderId="0">
      <alignment horizontal="center" vertical="top"/>
    </xf>
    <xf numFmtId="0" fontId="43" fillId="0" borderId="0">
      <alignment horizontal="left" vertical="top"/>
    </xf>
    <xf numFmtId="0" fontId="43" fillId="0" borderId="0">
      <alignment horizontal="left" vertical="top"/>
    </xf>
    <xf numFmtId="0" fontId="43" fillId="0" borderId="0">
      <alignment horizontal="right" vertical="top"/>
    </xf>
    <xf numFmtId="0" fontId="42" fillId="0" borderId="0">
      <alignment horizontal="left" vertical="center"/>
    </xf>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1" fillId="36" borderId="0" applyNumberFormat="0" applyBorder="0" applyAlignment="0" applyProtection="0"/>
    <xf numFmtId="0" fontId="41" fillId="36"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4" fillId="37" borderId="0" applyNumberFormat="0" applyBorder="0" applyAlignment="0" applyProtection="0"/>
    <xf numFmtId="0" fontId="44" fillId="37" borderId="0" applyNumberFormat="0" applyBorder="0" applyAlignment="0" applyProtection="0"/>
    <xf numFmtId="0" fontId="44" fillId="37" borderId="0" applyNumberFormat="0" applyBorder="0" applyAlignment="0" applyProtection="0"/>
    <xf numFmtId="0" fontId="44" fillId="37" borderId="0" applyNumberFormat="0" applyBorder="0" applyAlignment="0" applyProtection="0"/>
    <xf numFmtId="0" fontId="41" fillId="37" borderId="0" applyNumberFormat="0" applyBorder="0" applyAlignment="0" applyProtection="0"/>
    <xf numFmtId="0" fontId="41" fillId="37"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4" fillId="37" borderId="0" applyNumberFormat="0" applyBorder="0" applyAlignment="0" applyProtection="0"/>
    <xf numFmtId="0" fontId="44" fillId="37" borderId="0" applyNumberFormat="0" applyBorder="0" applyAlignment="0" applyProtection="0"/>
    <xf numFmtId="0" fontId="44" fillId="37" borderId="0" applyNumberFormat="0" applyBorder="0" applyAlignment="0" applyProtection="0"/>
    <xf numFmtId="0" fontId="44" fillId="37"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4" fillId="46" borderId="0" applyNumberFormat="0" applyBorder="0" applyAlignment="0" applyProtection="0"/>
    <xf numFmtId="0" fontId="44" fillId="46" borderId="0" applyNumberFormat="0" applyBorder="0" applyAlignment="0" applyProtection="0"/>
    <xf numFmtId="0" fontId="44" fillId="46" borderId="0" applyNumberFormat="0" applyBorder="0" applyAlignment="0" applyProtection="0"/>
    <xf numFmtId="0" fontId="44" fillId="46"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4" fillId="37" borderId="0" applyNumberFormat="0" applyBorder="0" applyAlignment="0" applyProtection="0"/>
    <xf numFmtId="0" fontId="44" fillId="37" borderId="0" applyNumberFormat="0" applyBorder="0" applyAlignment="0" applyProtection="0"/>
    <xf numFmtId="0" fontId="44" fillId="37" borderId="0" applyNumberFormat="0" applyBorder="0" applyAlignment="0" applyProtection="0"/>
    <xf numFmtId="0" fontId="44" fillId="37"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0" fillId="45" borderId="0" applyNumberFormat="0" applyBorder="0" applyAlignment="0" applyProtection="0"/>
    <xf numFmtId="0" fontId="40" fillId="45"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0" fillId="55" borderId="0" applyNumberFormat="0" applyBorder="0" applyAlignment="0" applyProtection="0"/>
    <xf numFmtId="0" fontId="40" fillId="55"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165" fontId="8" fillId="0" borderId="0" applyFont="0" applyFill="0" applyBorder="0" applyAlignment="0" applyProtection="0"/>
    <xf numFmtId="167" fontId="8" fillId="0" borderId="0" applyFont="0" applyFill="0" applyBorder="0" applyAlignment="0" applyProtection="0"/>
    <xf numFmtId="0" fontId="46" fillId="0" borderId="0"/>
    <xf numFmtId="0" fontId="46" fillId="0" borderId="0"/>
    <xf numFmtId="166" fontId="8" fillId="0" borderId="0" applyFont="0" applyFill="0" applyBorder="0" applyAlignment="0" applyProtection="0"/>
    <xf numFmtId="168" fontId="8" fillId="0" borderId="0" applyFont="0" applyFill="0" applyBorder="0" applyAlignment="0" applyProtection="0"/>
    <xf numFmtId="0" fontId="47" fillId="4" borderId="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49" fillId="57" borderId="0">
      <alignment vertical="center"/>
    </xf>
    <xf numFmtId="37" fontId="50" fillId="0" borderId="0" applyFont="0" applyFill="0" applyBorder="0" applyAlignment="0" applyProtection="0"/>
    <xf numFmtId="175" fontId="50" fillId="0" borderId="0" applyFont="0" applyFill="0" applyBorder="0" applyAlignment="0" applyProtection="0"/>
    <xf numFmtId="166"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71" fontId="8" fillId="0" borderId="0" applyFont="0" applyFill="0" applyBorder="0" applyAlignment="0" applyProtection="0"/>
    <xf numFmtId="0" fontId="51" fillId="0" borderId="0"/>
    <xf numFmtId="0" fontId="52" fillId="58"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77" fontId="52" fillId="58" borderId="0"/>
    <xf numFmtId="0" fontId="52" fillId="58" borderId="0"/>
    <xf numFmtId="0" fontId="53" fillId="44" borderId="22" applyNumberFormat="0" applyAlignment="0" applyProtection="0"/>
    <xf numFmtId="0" fontId="53" fillId="44" borderId="22" applyNumberFormat="0" applyAlignment="0" applyProtection="0"/>
    <xf numFmtId="0" fontId="53" fillId="44" borderId="22" applyNumberFormat="0" applyAlignment="0" applyProtection="0"/>
    <xf numFmtId="0" fontId="53" fillId="44" borderId="22" applyNumberFormat="0" applyAlignment="0" applyProtection="0"/>
    <xf numFmtId="0" fontId="34" fillId="59" borderId="22" applyNumberFormat="0" applyAlignment="0" applyProtection="0"/>
    <xf numFmtId="0" fontId="34" fillId="59" borderId="22" applyNumberFormat="0" applyAlignment="0" applyProtection="0"/>
    <xf numFmtId="0" fontId="8" fillId="0" borderId="0" applyFill="0" applyBorder="0" applyAlignment="0"/>
    <xf numFmtId="0" fontId="54" fillId="60" borderId="23" applyNumberFormat="0" applyAlignment="0" applyProtection="0"/>
    <xf numFmtId="0" fontId="54" fillId="60" borderId="23" applyNumberFormat="0" applyAlignment="0" applyProtection="0"/>
    <xf numFmtId="0" fontId="54" fillId="60" borderId="23" applyNumberFormat="0" applyAlignment="0" applyProtection="0"/>
    <xf numFmtId="0" fontId="54" fillId="60" borderId="23" applyNumberFormat="0" applyAlignment="0" applyProtection="0"/>
    <xf numFmtId="0" fontId="36" fillId="60" borderId="23" applyNumberFormat="0" applyAlignment="0" applyProtection="0"/>
    <xf numFmtId="0" fontId="36" fillId="60" borderId="23" applyNumberFormat="0" applyAlignment="0" applyProtection="0"/>
    <xf numFmtId="0" fontId="55" fillId="0" borderId="7">
      <alignment horizontal="center"/>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74" fontId="24" fillId="0" borderId="0" applyFont="0" applyFill="0" applyBorder="0" applyAlignment="0" applyProtection="0"/>
    <xf numFmtId="174" fontId="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74" fontId="8" fillId="0" borderId="0" applyFont="0" applyFill="0" applyBorder="0" applyAlignment="0" applyProtection="0"/>
    <xf numFmtId="174" fontId="24" fillId="0" borderId="0" applyFont="0" applyFill="0" applyBorder="0" applyAlignment="0" applyProtection="0"/>
    <xf numFmtId="43" fontId="8"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43"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41"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4" fontId="8" fillId="0" borderId="0"/>
    <xf numFmtId="14" fontId="8" fillId="0" borderId="0"/>
    <xf numFmtId="14" fontId="8" fillId="0" borderId="0"/>
    <xf numFmtId="14" fontId="8" fillId="0" borderId="0"/>
    <xf numFmtId="14" fontId="8" fillId="0" borderId="0"/>
    <xf numFmtId="0" fontId="56" fillId="58" borderId="24">
      <alignment horizontal="left"/>
    </xf>
    <xf numFmtId="15" fontId="57" fillId="4" borderId="0">
      <alignment horizontal="right"/>
    </xf>
    <xf numFmtId="0" fontId="58" fillId="61" borderId="0" applyNumberFormat="0" applyBorder="0" applyAlignment="0">
      <alignment horizontal="center"/>
    </xf>
    <xf numFmtId="0" fontId="54" fillId="62" borderId="0" applyNumberFormat="0" applyBorder="0" applyAlignment="0"/>
    <xf numFmtId="0" fontId="59" fillId="62" borderId="0">
      <alignment horizontal="centerContinuous"/>
    </xf>
    <xf numFmtId="0" fontId="53" fillId="63" borderId="25">
      <alignment horizontal="center"/>
      <protection locked="0"/>
    </xf>
    <xf numFmtId="178" fontId="47" fillId="0" borderId="0" applyFont="0" applyFill="0" applyBorder="0" applyAlignment="0" applyProtection="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79" fontId="56" fillId="58" borderId="0" applyFont="0" applyFill="0" applyBorder="0" applyAlignment="0" applyProtection="0">
      <alignment vertical="center"/>
    </xf>
    <xf numFmtId="39" fontId="50" fillId="0" borderId="0" applyFont="0" applyFill="0" applyBorder="0" applyAlignment="0" applyProtection="0"/>
    <xf numFmtId="168" fontId="8" fillId="0" borderId="0" applyFont="0" applyFill="0" applyBorder="0" applyAlignment="0" applyProtection="0"/>
    <xf numFmtId="168" fontId="8" fillId="0" borderId="0" applyFont="0" applyFill="0" applyBorder="0" applyAlignment="0" applyProtection="0"/>
    <xf numFmtId="168" fontId="8" fillId="0" borderId="0" applyFont="0" applyFill="0" applyBorder="0" applyAlignment="0" applyProtection="0"/>
    <xf numFmtId="168" fontId="8" fillId="0" borderId="0" applyFont="0" applyFill="0" applyBorder="0" applyAlignment="0" applyProtection="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3" fontId="61" fillId="0" borderId="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63" fillId="64" borderId="0"/>
    <xf numFmtId="0" fontId="9" fillId="0" borderId="26" applyNumberFormat="0" applyAlignment="0" applyProtection="0">
      <alignment horizontal="left" vertical="center"/>
    </xf>
    <xf numFmtId="0" fontId="9" fillId="0" borderId="9">
      <alignment horizontal="left" vertical="center"/>
    </xf>
    <xf numFmtId="0" fontId="64" fillId="0" borderId="28" applyNumberFormat="0" applyFill="0" applyAlignment="0" applyProtection="0"/>
    <xf numFmtId="0" fontId="64" fillId="0" borderId="28" applyNumberFormat="0" applyFill="0" applyAlignment="0" applyProtection="0"/>
    <xf numFmtId="0" fontId="64" fillId="0" borderId="28" applyNumberFormat="0" applyFill="0" applyAlignment="0" applyProtection="0"/>
    <xf numFmtId="0" fontId="64" fillId="0" borderId="28" applyNumberFormat="0" applyFill="0" applyAlignment="0" applyProtection="0"/>
    <xf numFmtId="0" fontId="26" fillId="0" borderId="27" applyNumberFormat="0" applyFill="0" applyAlignment="0" applyProtection="0"/>
    <xf numFmtId="0" fontId="26" fillId="0" borderId="27" applyNumberFormat="0" applyFill="0" applyAlignment="0" applyProtection="0"/>
    <xf numFmtId="0" fontId="65" fillId="0" borderId="30" applyNumberFormat="0" applyFill="0" applyAlignment="0" applyProtection="0"/>
    <xf numFmtId="0" fontId="65" fillId="0" borderId="30" applyNumberFormat="0" applyFill="0" applyAlignment="0" applyProtection="0"/>
    <xf numFmtId="0" fontId="65" fillId="0" borderId="30" applyNumberFormat="0" applyFill="0" applyAlignment="0" applyProtection="0"/>
    <xf numFmtId="0" fontId="65" fillId="0" borderId="30" applyNumberFormat="0" applyFill="0" applyAlignment="0" applyProtection="0"/>
    <xf numFmtId="0" fontId="27" fillId="0" borderId="29" applyNumberFormat="0" applyFill="0" applyAlignment="0" applyProtection="0"/>
    <xf numFmtId="0" fontId="27" fillId="0" borderId="29" applyNumberFormat="0" applyFill="0" applyAlignment="0" applyProtection="0"/>
    <xf numFmtId="0" fontId="66" fillId="0" borderId="32" applyNumberFormat="0" applyFill="0" applyAlignment="0" applyProtection="0"/>
    <xf numFmtId="0" fontId="66" fillId="0" borderId="32" applyNumberFormat="0" applyFill="0" applyAlignment="0" applyProtection="0"/>
    <xf numFmtId="0" fontId="66" fillId="0" borderId="32" applyNumberFormat="0" applyFill="0" applyAlignment="0" applyProtection="0"/>
    <xf numFmtId="0" fontId="66" fillId="0" borderId="32" applyNumberFormat="0" applyFill="0" applyAlignment="0" applyProtection="0"/>
    <xf numFmtId="0" fontId="28" fillId="0" borderId="31" applyNumberFormat="0" applyFill="0" applyAlignment="0" applyProtection="0"/>
    <xf numFmtId="0" fontId="28" fillId="0" borderId="31" applyNumberFormat="0" applyFill="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1" fontId="67" fillId="0" borderId="0"/>
    <xf numFmtId="182" fontId="67" fillId="0" borderId="0">
      <alignment horizontal="centerContinuous"/>
    </xf>
    <xf numFmtId="183" fontId="51" fillId="0" borderId="0"/>
    <xf numFmtId="184" fontId="67" fillId="0" borderId="0">
      <alignment horizontal="centerContinuous"/>
    </xf>
    <xf numFmtId="183" fontId="51" fillId="0" borderId="0"/>
    <xf numFmtId="185" fontId="68" fillId="0" borderId="0" applyFont="0" applyFill="0" applyBorder="0" applyProtection="0">
      <alignment horizontal="centerContinuous"/>
    </xf>
    <xf numFmtId="181" fontId="68" fillId="0" borderId="0" applyFont="0" applyFill="0" applyBorder="0" applyAlignment="0" applyProtection="0"/>
    <xf numFmtId="182" fontId="68" fillId="0" borderId="0" applyFont="0" applyFill="0" applyBorder="0" applyProtection="0">
      <alignment horizontal="centerContinuous"/>
    </xf>
    <xf numFmtId="183" fontId="68" fillId="0" borderId="0" applyFont="0" applyFill="0" applyBorder="0" applyAlignment="0" applyProtection="0"/>
    <xf numFmtId="186" fontId="68" fillId="0" borderId="0" applyFont="0" applyFill="0" applyBorder="0" applyProtection="0">
      <alignment horizontal="centerContinuous"/>
    </xf>
    <xf numFmtId="187" fontId="68" fillId="0" borderId="0" applyFont="0" applyFill="0" applyBorder="0" applyAlignment="0" applyProtection="0"/>
    <xf numFmtId="184" fontId="68" fillId="0" borderId="0" applyFont="0" applyFill="0" applyBorder="0" applyProtection="0">
      <alignment horizontal="centerContinuous"/>
    </xf>
    <xf numFmtId="0" fontId="69" fillId="46" borderId="22" applyNumberFormat="0" applyAlignment="0" applyProtection="0"/>
    <xf numFmtId="0" fontId="69" fillId="46" borderId="22" applyNumberFormat="0" applyAlignment="0" applyProtection="0"/>
    <xf numFmtId="0" fontId="69" fillId="46" borderId="22" applyNumberFormat="0" applyAlignment="0" applyProtection="0"/>
    <xf numFmtId="0" fontId="69" fillId="46" borderId="22" applyNumberFormat="0" applyAlignment="0" applyProtection="0"/>
    <xf numFmtId="0" fontId="32" fillId="44" borderId="22" applyNumberFormat="0" applyAlignment="0" applyProtection="0"/>
    <xf numFmtId="0" fontId="32" fillId="44" borderId="22" applyNumberFormat="0" applyAlignment="0" applyProtection="0"/>
    <xf numFmtId="188" fontId="68" fillId="0" borderId="0" applyFont="0" applyFill="0" applyBorder="0" applyAlignment="0" applyProtection="0"/>
    <xf numFmtId="189" fontId="51" fillId="0" borderId="0" applyFont="0" applyFill="0" applyBorder="0" applyAlignment="0" applyProtection="0"/>
    <xf numFmtId="0" fontId="70" fillId="4"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71" fillId="0" borderId="34" applyNumberFormat="0" applyFill="0" applyAlignment="0" applyProtection="0"/>
    <xf numFmtId="0" fontId="71" fillId="0" borderId="34" applyNumberFormat="0" applyFill="0" applyAlignment="0" applyProtection="0"/>
    <xf numFmtId="0" fontId="71" fillId="0" borderId="34" applyNumberFormat="0" applyFill="0" applyAlignment="0" applyProtection="0"/>
    <xf numFmtId="0" fontId="71" fillId="0" borderId="34"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72" fillId="65" borderId="35">
      <protection locked="0"/>
    </xf>
    <xf numFmtId="190" fontId="8" fillId="0" borderId="0" applyFont="0" applyFill="0" applyBorder="0" applyAlignment="0" applyProtection="0"/>
    <xf numFmtId="191" fontId="73" fillId="0" borderId="0"/>
    <xf numFmtId="10" fontId="24" fillId="66" borderId="1" applyBorder="0">
      <alignment horizontal="center"/>
      <protection locked="0"/>
    </xf>
    <xf numFmtId="192" fontId="68" fillId="0" borderId="0" applyFont="0" applyFill="0" applyBorder="0" applyAlignment="0" applyProtection="0"/>
    <xf numFmtId="0" fontId="74" fillId="46" borderId="0" applyNumberFormat="0" applyBorder="0" applyAlignment="0" applyProtection="0"/>
    <xf numFmtId="0" fontId="74" fillId="46" borderId="0" applyNumberFormat="0" applyBorder="0" applyAlignment="0" applyProtection="0"/>
    <xf numFmtId="0" fontId="74" fillId="46" borderId="0" applyNumberFormat="0" applyBorder="0" applyAlignment="0" applyProtection="0"/>
    <xf numFmtId="0" fontId="74"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70" fillId="4"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8" fillId="0" borderId="0"/>
    <xf numFmtId="0" fontId="44" fillId="0" borderId="0">
      <alignment vertical="top"/>
    </xf>
    <xf numFmtId="0" fontId="8" fillId="0" borderId="0"/>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1" fillId="0" borderId="0"/>
    <xf numFmtId="0" fontId="8" fillId="0" borderId="0"/>
    <xf numFmtId="0" fontId="8" fillId="0" borderId="0"/>
    <xf numFmtId="0" fontId="8" fillId="0" borderId="0"/>
    <xf numFmtId="0" fontId="41" fillId="0" borderId="0"/>
    <xf numFmtId="0" fontId="41" fillId="0" borderId="0"/>
    <xf numFmtId="0" fontId="41" fillId="0" borderId="0"/>
    <xf numFmtId="0" fontId="41" fillId="0" borderId="0"/>
    <xf numFmtId="0" fontId="41" fillId="0" borderId="0"/>
    <xf numFmtId="0" fontId="41" fillId="0" borderId="0"/>
    <xf numFmtId="0" fontId="5" fillId="0" borderId="0"/>
    <xf numFmtId="0" fontId="41"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5"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5" fontId="67" fillId="0" borderId="0">
      <alignment horizontal="centerContinuous"/>
    </xf>
    <xf numFmtId="0" fontId="41" fillId="11" borderId="19" applyNumberFormat="0" applyFont="0" applyAlignment="0" applyProtection="0"/>
    <xf numFmtId="0" fontId="8" fillId="42" borderId="36" applyNumberFormat="0" applyFont="0" applyAlignment="0" applyProtection="0"/>
    <xf numFmtId="0" fontId="8" fillId="42" borderId="36" applyNumberFormat="0" applyFont="0" applyAlignment="0" applyProtection="0"/>
    <xf numFmtId="0" fontId="8" fillId="42" borderId="36" applyNumberFormat="0" applyFont="0" applyAlignment="0" applyProtection="0"/>
    <xf numFmtId="0" fontId="8" fillId="42" borderId="36" applyNumberFormat="0" applyFont="0" applyAlignment="0" applyProtection="0"/>
    <xf numFmtId="0" fontId="8" fillId="42" borderId="36" applyNumberFormat="0" applyFont="0" applyAlignment="0" applyProtection="0"/>
    <xf numFmtId="0" fontId="41" fillId="11" borderId="19" applyNumberFormat="0" applyFont="0" applyAlignment="0" applyProtection="0"/>
    <xf numFmtId="193" fontId="68" fillId="0" borderId="0" applyFont="0" applyFill="0" applyBorder="0" applyAlignment="0" applyProtection="0"/>
    <xf numFmtId="0" fontId="75" fillId="44" borderId="37" applyNumberFormat="0" applyAlignment="0" applyProtection="0"/>
    <xf numFmtId="0" fontId="75" fillId="44" borderId="37" applyNumberFormat="0" applyAlignment="0" applyProtection="0"/>
    <xf numFmtId="0" fontId="75" fillId="44" borderId="37" applyNumberFormat="0" applyAlignment="0" applyProtection="0"/>
    <xf numFmtId="0" fontId="75" fillId="44" borderId="37" applyNumberFormat="0" applyAlignment="0" applyProtection="0"/>
    <xf numFmtId="0" fontId="33" fillId="59" borderId="37" applyNumberFormat="0" applyAlignment="0" applyProtection="0"/>
    <xf numFmtId="0" fontId="33" fillId="59" borderId="37" applyNumberFormat="0" applyAlignment="0" applyProtection="0"/>
    <xf numFmtId="0" fontId="76" fillId="2" borderId="3"/>
    <xf numFmtId="49" fontId="77" fillId="0" borderId="0" applyFill="0" applyBorder="0" applyProtection="0">
      <alignment horizontal="center"/>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56" fillId="4" borderId="0"/>
    <xf numFmtId="0" fontId="56" fillId="58" borderId="0"/>
    <xf numFmtId="0" fontId="52" fillId="3" borderId="0"/>
    <xf numFmtId="0" fontId="56" fillId="58" borderId="0"/>
    <xf numFmtId="195" fontId="68" fillId="0" borderId="38" applyNumberFormat="0" applyFont="0" applyFill="0" applyAlignment="0" applyProtection="0"/>
    <xf numFmtId="191" fontId="68" fillId="0" borderId="39" applyNumberFormat="0" applyFont="0" applyFill="0" applyAlignment="0" applyProtection="0"/>
    <xf numFmtId="195" fontId="68" fillId="0" borderId="40" applyNumberFormat="0" applyFont="0" applyFill="0" applyAlignment="0" applyProtection="0"/>
    <xf numFmtId="195" fontId="68" fillId="0" borderId="40" applyNumberFormat="0" applyFont="0" applyFill="0" applyAlignment="0" applyProtection="0"/>
    <xf numFmtId="195" fontId="68" fillId="0" borderId="41" applyNumberFormat="0" applyFont="0" applyFill="0" applyAlignment="0" applyProtection="0"/>
    <xf numFmtId="195" fontId="68" fillId="0" borderId="41" applyNumberFormat="0" applyFont="0" applyFill="0" applyAlignment="0" applyProtection="0"/>
    <xf numFmtId="195" fontId="68" fillId="0" borderId="38" applyNumberFormat="0" applyFont="0" applyFill="0" applyAlignment="0" applyProtection="0"/>
    <xf numFmtId="195" fontId="68" fillId="0" borderId="38" applyNumberFormat="0" applyFont="0" applyFill="0" applyAlignment="0" applyProtection="0"/>
    <xf numFmtId="0" fontId="78" fillId="0" borderId="0"/>
    <xf numFmtId="0" fontId="47" fillId="58" borderId="0"/>
    <xf numFmtId="0" fontId="8" fillId="0" borderId="0"/>
    <xf numFmtId="0" fontId="8" fillId="0" borderId="0"/>
    <xf numFmtId="0" fontId="56" fillId="58" borderId="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7" fontId="51" fillId="0" borderId="0"/>
    <xf numFmtId="198" fontId="79" fillId="0" borderId="4"/>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81" fillId="67" borderId="0">
      <alignment horizontal="centerContinuous"/>
    </xf>
    <xf numFmtId="0" fontId="82" fillId="59" borderId="0" applyNumberFormat="0" applyBorder="0" applyAlignment="0">
      <alignment horizontal="center"/>
    </xf>
    <xf numFmtId="0" fontId="83" fillId="64" borderId="0" applyBorder="0"/>
    <xf numFmtId="175" fontId="77" fillId="0" borderId="21" applyFill="0" applyAlignment="0" applyProtection="0"/>
    <xf numFmtId="0" fontId="39" fillId="0" borderId="42" applyNumberFormat="0" applyFill="0" applyAlignment="0" applyProtection="0"/>
    <xf numFmtId="0" fontId="39" fillId="0" borderId="42" applyNumberFormat="0" applyFill="0" applyAlignment="0" applyProtection="0"/>
    <xf numFmtId="166" fontId="8" fillId="0" borderId="21" applyFill="0" applyAlignment="0" applyProtection="0"/>
    <xf numFmtId="167" fontId="8" fillId="0" borderId="21" applyFill="0" applyAlignment="0" applyProtection="0"/>
    <xf numFmtId="167" fontId="8" fillId="0" borderId="21" applyFill="0" applyAlignment="0" applyProtection="0"/>
    <xf numFmtId="167" fontId="8" fillId="0" borderId="21" applyFill="0" applyAlignment="0" applyProtection="0"/>
    <xf numFmtId="167" fontId="8" fillId="0" borderId="21" applyFill="0" applyAlignment="0" applyProtection="0"/>
    <xf numFmtId="166" fontId="8" fillId="0" borderId="21" applyFill="0" applyAlignment="0" applyProtection="0"/>
    <xf numFmtId="166" fontId="8" fillId="0" borderId="21" applyFill="0" applyAlignment="0" applyProtection="0"/>
    <xf numFmtId="166" fontId="8" fillId="0" borderId="21" applyFill="0" applyAlignment="0" applyProtection="0"/>
    <xf numFmtId="166" fontId="8" fillId="0" borderId="21" applyFill="0" applyAlignment="0" applyProtection="0"/>
    <xf numFmtId="171" fontId="8" fillId="0" borderId="21" applyFill="0" applyAlignment="0" applyProtection="0"/>
    <xf numFmtId="0" fontId="84" fillId="0" borderId="43" applyNumberFormat="0" applyFill="0" applyAlignment="0" applyProtection="0"/>
    <xf numFmtId="0" fontId="84" fillId="0" borderId="43" applyNumberFormat="0" applyFill="0" applyAlignment="0" applyProtection="0"/>
    <xf numFmtId="0" fontId="84" fillId="0" borderId="43" applyNumberFormat="0" applyFill="0" applyAlignment="0" applyProtection="0"/>
    <xf numFmtId="0" fontId="84" fillId="0" borderId="43"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38" fontId="85" fillId="0" borderId="0"/>
    <xf numFmtId="3" fontId="86" fillId="0" borderId="0">
      <alignment horizontal="left"/>
    </xf>
    <xf numFmtId="37" fontId="87" fillId="0" borderId="0">
      <alignment horizontal="right"/>
      <protection locked="0"/>
    </xf>
    <xf numFmtId="0" fontId="88" fillId="0" borderId="0" applyNumberFormat="0" applyFill="0" applyBorder="0" applyAlignment="0">
      <protection locked="0"/>
    </xf>
    <xf numFmtId="168" fontId="44" fillId="0" borderId="0" applyFont="0" applyFill="0" applyBorder="0" applyAlignment="0" applyProtection="0"/>
    <xf numFmtId="170" fontId="44" fillId="0" borderId="0" applyFon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89" fillId="0" borderId="11" applyNumberFormat="0" applyFill="0" applyProtection="0">
      <alignment horizontal="centerContinuous"/>
    </xf>
    <xf numFmtId="191" fontId="90" fillId="0" borderId="0" applyNumberFormat="0" applyFill="0" applyBorder="0" applyProtection="0">
      <alignment horizontal="centerContinuous"/>
    </xf>
    <xf numFmtId="0" fontId="89" fillId="0" borderId="11" applyNumberFormat="0" applyFill="0" applyProtection="0">
      <alignment horizontal="centerContinuous"/>
    </xf>
    <xf numFmtId="169" fontId="5" fillId="0" borderId="0" applyFont="0" applyFill="0" applyBorder="0" applyAlignment="0" applyProtection="0"/>
    <xf numFmtId="173" fontId="5" fillId="0" borderId="0" applyFont="0" applyFill="0" applyBorder="0" applyAlignment="0" applyProtection="0"/>
    <xf numFmtId="0" fontId="107" fillId="36" borderId="0" applyNumberFormat="0" applyBorder="0" applyAlignment="0" applyProtection="0"/>
    <xf numFmtId="0" fontId="107" fillId="39" borderId="0" applyNumberFormat="0" applyBorder="0" applyAlignment="0" applyProtection="0"/>
    <xf numFmtId="0" fontId="107" fillId="41" borderId="0" applyNumberFormat="0" applyBorder="0" applyAlignment="0" applyProtection="0"/>
    <xf numFmtId="0" fontId="107" fillId="43" borderId="0" applyNumberFormat="0" applyBorder="0" applyAlignment="0" applyProtection="0"/>
    <xf numFmtId="0" fontId="107" fillId="37" borderId="0" applyNumberFormat="0" applyBorder="0" applyAlignment="0" applyProtection="0"/>
    <xf numFmtId="0" fontId="107" fillId="44" borderId="0" applyNumberFormat="0" applyBorder="0" applyAlignment="0" applyProtection="0"/>
    <xf numFmtId="0" fontId="41" fillId="36" borderId="0" applyNumberFormat="0" applyBorder="0" applyAlignment="0" applyProtection="0"/>
    <xf numFmtId="0" fontId="5" fillId="17" borderId="0" applyNumberFormat="0" applyBorder="0" applyAlignment="0" applyProtection="0"/>
    <xf numFmtId="0" fontId="41" fillId="39" borderId="0" applyNumberFormat="0" applyBorder="0" applyAlignment="0" applyProtection="0"/>
    <xf numFmtId="0" fontId="41" fillId="41" borderId="0" applyNumberFormat="0" applyBorder="0" applyAlignment="0" applyProtection="0"/>
    <xf numFmtId="0" fontId="41" fillId="43" borderId="0" applyNumberFormat="0" applyBorder="0" applyAlignment="0" applyProtection="0"/>
    <xf numFmtId="0" fontId="41" fillId="37" borderId="0" applyNumberFormat="0" applyBorder="0" applyAlignment="0" applyProtection="0"/>
    <xf numFmtId="0" fontId="41" fillId="44" borderId="0" applyNumberFormat="0" applyBorder="0" applyAlignment="0" applyProtection="0"/>
    <xf numFmtId="0" fontId="107" fillId="38" borderId="0" applyNumberFormat="0" applyBorder="0" applyAlignment="0" applyProtection="0"/>
    <xf numFmtId="0" fontId="107" fillId="40" borderId="0" applyNumberFormat="0" applyBorder="0" applyAlignment="0" applyProtection="0"/>
    <xf numFmtId="0" fontId="107" fillId="45" borderId="0" applyNumberFormat="0" applyBorder="0" applyAlignment="0" applyProtection="0"/>
    <xf numFmtId="0" fontId="107" fillId="43" borderId="0" applyNumberFormat="0" applyBorder="0" applyAlignment="0" applyProtection="0"/>
    <xf numFmtId="0" fontId="107" fillId="38" borderId="0" applyNumberFormat="0" applyBorder="0" applyAlignment="0" applyProtection="0"/>
    <xf numFmtId="0" fontId="107" fillId="47" borderId="0" applyNumberFormat="0" applyBorder="0" applyAlignment="0" applyProtection="0"/>
    <xf numFmtId="0" fontId="41" fillId="38" borderId="0" applyNumberFormat="0" applyBorder="0" applyAlignment="0" applyProtection="0"/>
    <xf numFmtId="0" fontId="41" fillId="40" borderId="0" applyNumberFormat="0" applyBorder="0" applyAlignment="0" applyProtection="0"/>
    <xf numFmtId="0" fontId="41" fillId="45" borderId="0" applyNumberFormat="0" applyBorder="0" applyAlignment="0" applyProtection="0"/>
    <xf numFmtId="0" fontId="41" fillId="43" borderId="0" applyNumberFormat="0" applyBorder="0" applyAlignment="0" applyProtection="0"/>
    <xf numFmtId="0" fontId="41" fillId="38" borderId="0" applyNumberFormat="0" applyBorder="0" applyAlignment="0" applyProtection="0"/>
    <xf numFmtId="0" fontId="41" fillId="47" borderId="0" applyNumberFormat="0" applyBorder="0" applyAlignment="0" applyProtection="0"/>
    <xf numFmtId="0" fontId="110" fillId="48" borderId="0" applyNumberFormat="0" applyBorder="0" applyAlignment="0" applyProtection="0"/>
    <xf numFmtId="0" fontId="110" fillId="40" borderId="0" applyNumberFormat="0" applyBorder="0" applyAlignment="0" applyProtection="0"/>
    <xf numFmtId="0" fontId="110" fillId="45" borderId="0" applyNumberFormat="0" applyBorder="0" applyAlignment="0" applyProtection="0"/>
    <xf numFmtId="0" fontId="110" fillId="50" borderId="0" applyNumberFormat="0" applyBorder="0" applyAlignment="0" applyProtection="0"/>
    <xf numFmtId="0" fontId="110" fillId="51" borderId="0" applyNumberFormat="0" applyBorder="0" applyAlignment="0" applyProtection="0"/>
    <xf numFmtId="0" fontId="110" fillId="52" borderId="0" applyNumberFormat="0" applyBorder="0" applyAlignment="0" applyProtection="0"/>
    <xf numFmtId="0" fontId="40" fillId="48" borderId="0" applyNumberFormat="0" applyBorder="0" applyAlignment="0" applyProtection="0"/>
    <xf numFmtId="0" fontId="40" fillId="40" borderId="0" applyNumberFormat="0" applyBorder="0" applyAlignment="0" applyProtection="0"/>
    <xf numFmtId="0" fontId="40" fillId="45" borderId="0" applyNumberFormat="0" applyBorder="0" applyAlignment="0" applyProtection="0"/>
    <xf numFmtId="0" fontId="40" fillId="50"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110" fillId="53" borderId="0" applyNumberFormat="0" applyBorder="0" applyAlignment="0" applyProtection="0"/>
    <xf numFmtId="0" fontId="110" fillId="54" borderId="0" applyNumberFormat="0" applyBorder="0" applyAlignment="0" applyProtection="0"/>
    <xf numFmtId="0" fontId="110" fillId="55" borderId="0" applyNumberFormat="0" applyBorder="0" applyAlignment="0" applyProtection="0"/>
    <xf numFmtId="0" fontId="110" fillId="50" borderId="0" applyNumberFormat="0" applyBorder="0" applyAlignment="0" applyProtection="0"/>
    <xf numFmtId="0" fontId="110" fillId="51" borderId="0" applyNumberFormat="0" applyBorder="0" applyAlignment="0" applyProtection="0"/>
    <xf numFmtId="0" fontId="110" fillId="49" borderId="0" applyNumberFormat="0" applyBorder="0" applyAlignment="0" applyProtection="0"/>
    <xf numFmtId="0" fontId="41" fillId="42" borderId="36" applyNumberFormat="0" applyFont="0" applyAlignment="0" applyProtection="0"/>
    <xf numFmtId="0" fontId="111" fillId="39" borderId="0" applyNumberFormat="0" applyBorder="0" applyAlignment="0" applyProtection="0"/>
    <xf numFmtId="0" fontId="34" fillId="59" borderId="22" applyNumberFormat="0" applyAlignment="0" applyProtection="0"/>
    <xf numFmtId="0" fontId="45" fillId="73" borderId="4">
      <alignment wrapText="1"/>
    </xf>
    <xf numFmtId="0" fontId="29" fillId="41" borderId="0" applyNumberFormat="0" applyBorder="0" applyAlignment="0" applyProtection="0"/>
    <xf numFmtId="0" fontId="112" fillId="59" borderId="22" applyNumberFormat="0" applyAlignment="0" applyProtection="0"/>
    <xf numFmtId="0" fontId="113" fillId="60" borderId="23" applyNumberFormat="0" applyAlignment="0" applyProtection="0"/>
    <xf numFmtId="164" fontId="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30" fillId="39" borderId="0" applyNumberFormat="0" applyBorder="0" applyAlignment="0" applyProtection="0"/>
    <xf numFmtId="0" fontId="114" fillId="0" borderId="0" applyNumberFormat="0" applyFill="0" applyBorder="0" applyAlignment="0" applyProtection="0"/>
    <xf numFmtId="0" fontId="105" fillId="0" borderId="0"/>
    <xf numFmtId="199" fontId="105" fillId="0" borderId="0"/>
    <xf numFmtId="0" fontId="40" fillId="53" borderId="0" applyNumberFormat="0" applyBorder="0" applyAlignment="0" applyProtection="0"/>
    <xf numFmtId="0" fontId="40" fillId="54" borderId="0" applyNumberFormat="0" applyBorder="0" applyAlignment="0" applyProtection="0"/>
    <xf numFmtId="0" fontId="40" fillId="55" borderId="0" applyNumberFormat="0" applyBorder="0" applyAlignment="0" applyProtection="0"/>
    <xf numFmtId="0" fontId="40" fillId="50" borderId="0" applyNumberFormat="0" applyBorder="0" applyAlignment="0" applyProtection="0"/>
    <xf numFmtId="0" fontId="40" fillId="51" borderId="0" applyNumberFormat="0" applyBorder="0" applyAlignment="0" applyProtection="0"/>
    <xf numFmtId="0" fontId="40" fillId="49" borderId="0" applyNumberFormat="0" applyBorder="0" applyAlignment="0" applyProtection="0"/>
    <xf numFmtId="0" fontId="38" fillId="0" borderId="0" applyNumberFormat="0" applyFill="0" applyBorder="0" applyAlignment="0" applyProtection="0"/>
    <xf numFmtId="0" fontId="115" fillId="41" borderId="0" applyNumberFormat="0" applyBorder="0" applyAlignment="0" applyProtection="0"/>
    <xf numFmtId="0" fontId="116" fillId="0" borderId="27" applyNumberFormat="0" applyFill="0" applyAlignment="0" applyProtection="0"/>
    <xf numFmtId="0" fontId="117" fillId="0" borderId="29" applyNumberFormat="0" applyFill="0" applyAlignment="0" applyProtection="0"/>
    <xf numFmtId="0" fontId="126" fillId="0" borderId="14" applyNumberFormat="0" applyFill="0" applyAlignment="0" applyProtection="0"/>
    <xf numFmtId="0" fontId="118" fillId="0" borderId="31" applyNumberFormat="0" applyFill="0" applyAlignment="0" applyProtection="0"/>
    <xf numFmtId="0" fontId="118" fillId="0" borderId="0" applyNumberFormat="0" applyFill="0" applyBorder="0" applyAlignment="0" applyProtection="0"/>
    <xf numFmtId="0" fontId="106" fillId="2" borderId="10" applyFont="0" applyBorder="0">
      <alignment horizontal="center" wrapText="1"/>
    </xf>
    <xf numFmtId="0" fontId="125" fillId="0" borderId="0" applyNumberFormat="0" applyFill="0" applyBorder="0" applyAlignment="0" applyProtection="0">
      <alignment vertical="top"/>
      <protection locked="0"/>
    </xf>
    <xf numFmtId="0" fontId="109"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0" fontId="17" fillId="8" borderId="15" applyNumberFormat="0" applyAlignment="0" applyProtection="0"/>
    <xf numFmtId="0" fontId="32" fillId="44" borderId="22" applyNumberFormat="0" applyAlignment="0" applyProtection="0"/>
    <xf numFmtId="0" fontId="119" fillId="44" borderId="22" applyNumberFormat="0" applyAlignment="0" applyProtection="0"/>
    <xf numFmtId="0" fontId="36" fillId="60" borderId="23" applyNumberFormat="0" applyAlignment="0" applyProtection="0"/>
    <xf numFmtId="0" fontId="120" fillId="0" borderId="33" applyNumberFormat="0" applyFill="0" applyAlignment="0" applyProtection="0"/>
    <xf numFmtId="0" fontId="35" fillId="0" borderId="33" applyNumberFormat="0" applyFill="0" applyAlignment="0" applyProtection="0"/>
    <xf numFmtId="0" fontId="31" fillId="46" borderId="0" applyNumberFormat="0" applyBorder="0" applyAlignment="0" applyProtection="0"/>
    <xf numFmtId="0" fontId="121" fillId="46" borderId="0" applyNumberFormat="0" applyBorder="0" applyAlignment="0" applyProtection="0"/>
    <xf numFmtId="199" fontId="8" fillId="0" borderId="0"/>
    <xf numFmtId="0" fontId="8" fillId="0" borderId="0">
      <alignment wrapText="1"/>
    </xf>
    <xf numFmtId="0" fontId="91" fillId="0" borderId="0"/>
    <xf numFmtId="0" fontId="91" fillId="0" borderId="0"/>
    <xf numFmtId="0" fontId="5" fillId="0" borderId="0"/>
    <xf numFmtId="0" fontId="91" fillId="0" borderId="0"/>
    <xf numFmtId="0" fontId="5" fillId="0" borderId="0"/>
    <xf numFmtId="203" fontId="8" fillId="0" borderId="0"/>
    <xf numFmtId="0" fontId="8" fillId="0" borderId="0"/>
    <xf numFmtId="199" fontId="8" fillId="0" borderId="0"/>
    <xf numFmtId="0" fontId="5" fillId="0" borderId="0"/>
    <xf numFmtId="199" fontId="8" fillId="0" borderId="0"/>
    <xf numFmtId="0" fontId="8" fillId="0" borderId="0"/>
    <xf numFmtId="0" fontId="8" fillId="0" borderId="0"/>
    <xf numFmtId="201" fontId="5" fillId="0" borderId="0"/>
    <xf numFmtId="201" fontId="5" fillId="0" borderId="0"/>
    <xf numFmtId="201" fontId="5" fillId="0" borderId="0"/>
    <xf numFmtId="201" fontId="5" fillId="0" borderId="0"/>
    <xf numFmtId="201" fontId="5" fillId="0" borderId="0"/>
    <xf numFmtId="201" fontId="5" fillId="0" borderId="0"/>
    <xf numFmtId="201" fontId="5" fillId="0" borderId="0"/>
    <xf numFmtId="201" fontId="8" fillId="0" borderId="0"/>
    <xf numFmtId="0" fontId="41" fillId="0" borderId="0"/>
    <xf numFmtId="0" fontId="41" fillId="0" borderId="0"/>
    <xf numFmtId="0" fontId="8" fillId="0" borderId="0"/>
    <xf numFmtId="0" fontId="107" fillId="0" borderId="0"/>
    <xf numFmtId="0" fontId="5" fillId="0" borderId="0"/>
    <xf numFmtId="0" fontId="5" fillId="0" borderId="0"/>
    <xf numFmtId="0" fontId="5" fillId="0" borderId="0"/>
    <xf numFmtId="0" fontId="5" fillId="0" borderId="0"/>
    <xf numFmtId="0" fontId="8" fillId="0" borderId="0"/>
    <xf numFmtId="0" fontId="5" fillId="0" borderId="0"/>
    <xf numFmtId="201" fontId="8" fillId="0" borderId="0">
      <alignment wrapText="1"/>
    </xf>
    <xf numFmtId="0" fontId="5" fillId="0" borderId="0"/>
    <xf numFmtId="0" fontId="5" fillId="0" borderId="0"/>
    <xf numFmtId="0" fontId="5" fillId="0" borderId="0"/>
    <xf numFmtId="0" fontId="5" fillId="0" borderId="0"/>
    <xf numFmtId="201" fontId="8" fillId="0" borderId="0">
      <alignment wrapText="1"/>
    </xf>
    <xf numFmtId="0" fontId="5" fillId="0" borderId="0"/>
    <xf numFmtId="199" fontId="8" fillId="0" borderId="0"/>
    <xf numFmtId="0" fontId="8" fillId="0" borderId="0"/>
    <xf numFmtId="199" fontId="8" fillId="0" borderId="0"/>
    <xf numFmtId="0" fontId="91" fillId="0" borderId="0"/>
    <xf numFmtId="0" fontId="107" fillId="0" borderId="0"/>
    <xf numFmtId="0" fontId="91" fillId="0" borderId="0"/>
    <xf numFmtId="199"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99" fontId="91" fillId="0" borderId="0"/>
    <xf numFmtId="199" fontId="91" fillId="0" borderId="0"/>
    <xf numFmtId="199" fontId="91" fillId="0" borderId="0"/>
    <xf numFmtId="0" fontId="5" fillId="0" borderId="0"/>
    <xf numFmtId="0" fontId="5" fillId="0" borderId="0"/>
    <xf numFmtId="0" fontId="91" fillId="0" borderId="0"/>
    <xf numFmtId="0" fontId="5" fillId="0" borderId="0"/>
    <xf numFmtId="0" fontId="5" fillId="0" borderId="0"/>
    <xf numFmtId="0" fontId="5" fillId="0" borderId="0"/>
    <xf numFmtId="199" fontId="91" fillId="0" borderId="0"/>
    <xf numFmtId="0" fontId="5" fillId="0" borderId="0"/>
    <xf numFmtId="199" fontId="91" fillId="0" borderId="0"/>
    <xf numFmtId="0" fontId="5" fillId="0" borderId="0"/>
    <xf numFmtId="0" fontId="5" fillId="0" borderId="0"/>
    <xf numFmtId="199" fontId="91" fillId="0" borderId="0"/>
    <xf numFmtId="0" fontId="5" fillId="0" borderId="0"/>
    <xf numFmtId="0" fontId="5" fillId="0" borderId="0"/>
    <xf numFmtId="199" fontId="91" fillId="0" borderId="0"/>
    <xf numFmtId="0" fontId="5"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1" fontId="8" fillId="0" borderId="0">
      <alignment wrapText="1"/>
    </xf>
    <xf numFmtId="0" fontId="91" fillId="0" borderId="0"/>
    <xf numFmtId="199" fontId="91" fillId="0" borderId="0"/>
    <xf numFmtId="0" fontId="107" fillId="0" borderId="0"/>
    <xf numFmtId="0" fontId="107" fillId="0" borderId="0"/>
    <xf numFmtId="0" fontId="5"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0" fontId="5" fillId="0" borderId="0"/>
    <xf numFmtId="201" fontId="8" fillId="0" borderId="0">
      <alignment wrapText="1"/>
    </xf>
    <xf numFmtId="0" fontId="5" fillId="0" borderId="0"/>
    <xf numFmtId="0" fontId="5" fillId="0" borderId="0"/>
    <xf numFmtId="199" fontId="91" fillId="0" borderId="0"/>
    <xf numFmtId="199" fontId="91" fillId="0" borderId="0"/>
    <xf numFmtId="0" fontId="5" fillId="0" borderId="0"/>
    <xf numFmtId="0" fontId="5" fillId="0" borderId="0"/>
    <xf numFmtId="0" fontId="5"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199" fontId="91" fillId="0" borderId="0"/>
    <xf numFmtId="199" fontId="91" fillId="0" borderId="0"/>
    <xf numFmtId="0" fontId="107" fillId="0" borderId="0"/>
    <xf numFmtId="199" fontId="91" fillId="0" borderId="0"/>
    <xf numFmtId="199" fontId="91" fillId="0" borderId="0"/>
    <xf numFmtId="0" fontId="5" fillId="0" borderId="0"/>
    <xf numFmtId="0" fontId="107" fillId="0" borderId="0"/>
    <xf numFmtId="199" fontId="107" fillId="0" borderId="0"/>
    <xf numFmtId="201" fontId="8" fillId="0" borderId="0">
      <alignment wrapText="1"/>
    </xf>
    <xf numFmtId="0" fontId="107" fillId="0" borderId="0"/>
    <xf numFmtId="199" fontId="107" fillId="0" borderId="0"/>
    <xf numFmtId="0" fontId="107" fillId="0" borderId="0"/>
    <xf numFmtId="199" fontId="91" fillId="0" borderId="0"/>
    <xf numFmtId="199" fontId="91" fillId="0" borderId="0"/>
    <xf numFmtId="0" fontId="8" fillId="0" borderId="0"/>
    <xf numFmtId="199" fontId="91" fillId="0" borderId="0"/>
    <xf numFmtId="0"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0" fontId="5"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199" fontId="91" fillId="0" borderId="0"/>
    <xf numFmtId="199" fontId="91" fillId="0" borderId="0"/>
    <xf numFmtId="199" fontId="91" fillId="0" borderId="0"/>
    <xf numFmtId="0" fontId="5" fillId="0" borderId="0"/>
    <xf numFmtId="0" fontId="5" fillId="0" borderId="0"/>
    <xf numFmtId="0" fontId="91" fillId="0" borderId="0"/>
    <xf numFmtId="0" fontId="5" fillId="0" borderId="0"/>
    <xf numFmtId="199" fontId="8" fillId="0" borderId="0"/>
    <xf numFmtId="0" fontId="91" fillId="0" borderId="0"/>
    <xf numFmtId="0" fontId="91" fillId="0" borderId="0"/>
    <xf numFmtId="0" fontId="9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2" fillId="59" borderId="37" applyNumberFormat="0" applyAlignment="0" applyProtection="0"/>
    <xf numFmtId="9" fontId="91"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107"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0" fontId="26" fillId="0" borderId="27" applyNumberFormat="0" applyFill="0" applyAlignment="0" applyProtection="0"/>
    <xf numFmtId="0" fontId="12" fillId="0" borderId="13" applyNumberFormat="0" applyFill="0" applyAlignment="0" applyProtection="0"/>
    <xf numFmtId="0" fontId="27" fillId="0" borderId="29" applyNumberFormat="0" applyFill="0" applyAlignment="0" applyProtection="0"/>
    <xf numFmtId="0" fontId="28" fillId="0" borderId="31" applyNumberFormat="0" applyFill="0" applyAlignment="0" applyProtection="0"/>
    <xf numFmtId="0" fontId="28" fillId="0" borderId="0" applyNumberFormat="0" applyFill="0" applyBorder="0" applyAlignment="0" applyProtection="0"/>
    <xf numFmtId="0" fontId="25" fillId="0" borderId="0" applyNumberFormat="0" applyFill="0" applyBorder="0" applyAlignment="0" applyProtection="0"/>
    <xf numFmtId="0" fontId="105" fillId="0" borderId="0"/>
    <xf numFmtId="0" fontId="6" fillId="0" borderId="20" applyNumberFormat="0" applyFill="0" applyAlignment="0" applyProtection="0"/>
    <xf numFmtId="0" fontId="39" fillId="0" borderId="42" applyNumberFormat="0" applyFill="0" applyAlignment="0" applyProtection="0"/>
    <xf numFmtId="0" fontId="25" fillId="0" borderId="0" applyNumberFormat="0" applyFill="0" applyBorder="0" applyAlignment="0" applyProtection="0"/>
    <xf numFmtId="0" fontId="123" fillId="0" borderId="42" applyNumberFormat="0" applyFill="0" applyAlignment="0" applyProtection="0"/>
    <xf numFmtId="202" fontId="24"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43" fontId="107"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43" fontId="8" fillId="0" borderId="0" applyFont="0" applyFill="0" applyBorder="0" applyAlignment="0" applyProtection="0"/>
    <xf numFmtId="164" fontId="8"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8" fillId="0" borderId="0" applyFont="0" applyFill="0" applyBorder="0" applyAlignment="0" applyProtection="0">
      <alignment wrapText="1"/>
    </xf>
    <xf numFmtId="164" fontId="8" fillId="0" borderId="0" applyFont="0" applyFill="0" applyBorder="0" applyAlignment="0" applyProtection="0">
      <alignment wrapText="1"/>
    </xf>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0" fontId="33" fillId="59" borderId="37" applyNumberFormat="0" applyAlignment="0" applyProtection="0"/>
    <xf numFmtId="6" fontId="24" fillId="0" borderId="0" applyFont="0" applyFill="0" applyBorder="0" applyAlignment="0" applyProtection="0"/>
    <xf numFmtId="200" fontId="8" fillId="0" borderId="0" applyFont="0" applyFill="0" applyBorder="0" applyAlignment="0" applyProtection="0"/>
    <xf numFmtId="0" fontId="124" fillId="0" borderId="0" applyNumberFormat="0" applyFill="0" applyBorder="0" applyAlignment="0" applyProtection="0"/>
    <xf numFmtId="0" fontId="37" fillId="0" borderId="0" applyNumberFormat="0" applyFill="0" applyBorder="0" applyAlignment="0" applyProtection="0"/>
    <xf numFmtId="0" fontId="108" fillId="0" borderId="0" applyNumberFormat="0" applyFill="0" applyBorder="0" applyAlignment="0" applyProtection="0">
      <alignment wrapText="1"/>
    </xf>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0" fontId="128" fillId="0" borderId="0"/>
    <xf numFmtId="0" fontId="133" fillId="0" borderId="0" applyNumberFormat="0" applyFill="0" applyBorder="0" applyProtection="0">
      <alignment vertical="top" wrapText="1"/>
    </xf>
    <xf numFmtId="0" fontId="8" fillId="0" borderId="0"/>
  </cellStyleXfs>
  <cellXfs count="150">
    <xf numFmtId="0" fontId="0" fillId="0" borderId="0" xfId="0"/>
    <xf numFmtId="0" fontId="2" fillId="0" borderId="0" xfId="0" applyFont="1"/>
    <xf numFmtId="0" fontId="3" fillId="0" borderId="0" xfId="0" applyFont="1"/>
    <xf numFmtId="0" fontId="91" fillId="0" borderId="0" xfId="0" applyFont="1"/>
    <xf numFmtId="0" fontId="92" fillId="0" borderId="0" xfId="0" applyFont="1"/>
    <xf numFmtId="0" fontId="94" fillId="0" borderId="0" xfId="0" applyFont="1"/>
    <xf numFmtId="0" fontId="94" fillId="0" borderId="4" xfId="0" applyFont="1" applyBorder="1"/>
    <xf numFmtId="0" fontId="98" fillId="72" borderId="0" xfId="1" applyFont="1" applyFill="1" applyAlignment="1">
      <alignment horizontal="center"/>
    </xf>
    <xf numFmtId="1" fontId="94" fillId="0" borderId="0" xfId="0" applyNumberFormat="1" applyFont="1"/>
    <xf numFmtId="0" fontId="91" fillId="0" borderId="0" xfId="0" applyFont="1" applyAlignment="1">
      <alignment horizontal="right"/>
    </xf>
    <xf numFmtId="0" fontId="99" fillId="72" borderId="0" xfId="0" applyFont="1" applyFill="1"/>
    <xf numFmtId="0" fontId="100" fillId="0" borderId="0" xfId="0" applyFont="1"/>
    <xf numFmtId="0" fontId="55" fillId="0" borderId="0" xfId="0" applyFont="1"/>
    <xf numFmtId="14" fontId="93" fillId="0" borderId="51" xfId="0" applyNumberFormat="1" applyFont="1" applyBorder="1" applyAlignment="1">
      <alignment horizontal="center" vertical="center"/>
    </xf>
    <xf numFmtId="0" fontId="93" fillId="0" borderId="51" xfId="0" applyFont="1" applyBorder="1" applyAlignment="1">
      <alignment horizontal="center" vertical="center"/>
    </xf>
    <xf numFmtId="0" fontId="93" fillId="70" borderId="50" xfId="0" applyFont="1" applyFill="1" applyBorder="1" applyAlignment="1">
      <alignment horizontal="center" vertical="center"/>
    </xf>
    <xf numFmtId="0" fontId="94" fillId="71" borderId="52" xfId="0" applyFont="1" applyFill="1" applyBorder="1" applyAlignment="1">
      <alignment horizontal="center" vertical="center"/>
    </xf>
    <xf numFmtId="0" fontId="94" fillId="71" borderId="0" xfId="0" applyFont="1" applyFill="1" applyAlignment="1">
      <alignment vertical="center"/>
    </xf>
    <xf numFmtId="0" fontId="94" fillId="71" borderId="53" xfId="0" applyFont="1" applyFill="1" applyBorder="1" applyAlignment="1">
      <alignment horizontal="center" vertical="center"/>
    </xf>
    <xf numFmtId="3" fontId="94" fillId="71" borderId="51" xfId="0" applyNumberFormat="1" applyFont="1" applyFill="1" applyBorder="1" applyAlignment="1">
      <alignment horizontal="center" vertical="center"/>
    </xf>
    <xf numFmtId="3" fontId="93" fillId="70" borderId="50" xfId="0" applyNumberFormat="1" applyFont="1" applyFill="1" applyBorder="1" applyAlignment="1">
      <alignment horizontal="center" vertical="center"/>
    </xf>
    <xf numFmtId="0" fontId="94" fillId="71" borderId="50" xfId="0" applyFont="1" applyFill="1" applyBorder="1" applyAlignment="1">
      <alignment vertical="center" wrapText="1"/>
    </xf>
    <xf numFmtId="0" fontId="94" fillId="69" borderId="55" xfId="0" applyFont="1" applyFill="1" applyBorder="1" applyAlignment="1">
      <alignment horizontal="center" vertical="center"/>
    </xf>
    <xf numFmtId="0" fontId="95" fillId="69" borderId="50" xfId="0" applyFont="1" applyFill="1" applyBorder="1" applyAlignment="1">
      <alignment horizontal="left" vertical="center" wrapText="1" indent="1"/>
    </xf>
    <xf numFmtId="3" fontId="94" fillId="69" borderId="51" xfId="0" applyNumberFormat="1" applyFont="1" applyFill="1" applyBorder="1" applyAlignment="1">
      <alignment horizontal="center" vertical="center"/>
    </xf>
    <xf numFmtId="0" fontId="94" fillId="71" borderId="55" xfId="0" applyFont="1" applyFill="1" applyBorder="1" applyAlignment="1">
      <alignment horizontal="center" vertical="center"/>
    </xf>
    <xf numFmtId="3" fontId="94" fillId="71" borderId="53" xfId="0" applyNumberFormat="1" applyFont="1" applyFill="1" applyBorder="1" applyAlignment="1">
      <alignment horizontal="center" vertical="center"/>
    </xf>
    <xf numFmtId="0" fontId="94" fillId="71" borderId="56" xfId="0" applyFont="1" applyFill="1" applyBorder="1" applyAlignment="1">
      <alignment horizontal="center" vertical="center"/>
    </xf>
    <xf numFmtId="0" fontId="103" fillId="71" borderId="54" xfId="0" applyFont="1" applyFill="1" applyBorder="1" applyAlignment="1">
      <alignment horizontal="center" vertical="center"/>
    </xf>
    <xf numFmtId="0" fontId="102" fillId="71" borderId="51" xfId="0" applyFont="1" applyFill="1" applyBorder="1" applyAlignment="1">
      <alignment vertical="center"/>
    </xf>
    <xf numFmtId="0" fontId="94" fillId="71" borderId="53" xfId="0" applyFont="1" applyFill="1" applyBorder="1" applyAlignment="1">
      <alignment vertical="center"/>
    </xf>
    <xf numFmtId="0" fontId="94" fillId="71" borderId="51" xfId="0" applyFont="1" applyFill="1" applyBorder="1" applyAlignment="1">
      <alignment vertical="center" wrapText="1"/>
    </xf>
    <xf numFmtId="3" fontId="94" fillId="71" borderId="53" xfId="0" applyNumberFormat="1" applyFont="1" applyFill="1" applyBorder="1" applyAlignment="1">
      <alignment horizontal="center" vertical="center" wrapText="1"/>
    </xf>
    <xf numFmtId="3" fontId="94" fillId="71" borderId="57" xfId="0" applyNumberFormat="1" applyFont="1" applyFill="1" applyBorder="1" applyAlignment="1">
      <alignment horizontal="center" vertical="center"/>
    </xf>
    <xf numFmtId="0" fontId="94" fillId="71" borderId="0" xfId="0" applyFont="1" applyFill="1" applyAlignment="1">
      <alignment vertical="center" wrapText="1"/>
    </xf>
    <xf numFmtId="3" fontId="94" fillId="71" borderId="48" xfId="0" applyNumberFormat="1" applyFont="1" applyFill="1" applyBorder="1" applyAlignment="1">
      <alignment horizontal="center" vertical="center"/>
    </xf>
    <xf numFmtId="0" fontId="93" fillId="71" borderId="47" xfId="0" applyFont="1" applyFill="1" applyBorder="1" applyAlignment="1">
      <alignment vertical="center" wrapText="1"/>
    </xf>
    <xf numFmtId="0" fontId="94" fillId="0" borderId="55" xfId="0" applyFont="1" applyBorder="1" applyAlignment="1">
      <alignment horizontal="center" vertical="center"/>
    </xf>
    <xf numFmtId="0" fontId="101" fillId="0" borderId="47" xfId="0" applyFont="1" applyBorder="1" applyAlignment="1">
      <alignment vertical="center" wrapText="1"/>
    </xf>
    <xf numFmtId="0" fontId="94" fillId="0" borderId="56" xfId="0" applyFont="1" applyBorder="1" applyAlignment="1">
      <alignment horizontal="center" vertical="center"/>
    </xf>
    <xf numFmtId="0" fontId="101" fillId="0" borderId="45" xfId="0" applyFont="1" applyBorder="1" applyAlignment="1">
      <alignment vertical="center" wrapText="1"/>
    </xf>
    <xf numFmtId="3" fontId="94" fillId="0" borderId="45" xfId="0" applyNumberFormat="1" applyFont="1" applyBorder="1" applyAlignment="1">
      <alignment horizontal="center" vertical="center"/>
    </xf>
    <xf numFmtId="0" fontId="103" fillId="0" borderId="50" xfId="0" applyFont="1" applyBorder="1" applyAlignment="1">
      <alignment vertical="center"/>
    </xf>
    <xf numFmtId="4" fontId="103" fillId="0" borderId="50" xfId="0" applyNumberFormat="1" applyFont="1" applyBorder="1" applyAlignment="1">
      <alignment vertical="center"/>
    </xf>
    <xf numFmtId="4" fontId="103" fillId="0" borderId="26" xfId="0" applyNumberFormat="1" applyFont="1" applyBorder="1" applyAlignment="1">
      <alignment horizontal="center" vertical="center" wrapText="1"/>
    </xf>
    <xf numFmtId="0" fontId="93" fillId="71" borderId="52" xfId="0" applyFont="1" applyFill="1" applyBorder="1" applyAlignment="1">
      <alignment horizontal="center" vertical="center"/>
    </xf>
    <xf numFmtId="0" fontId="93" fillId="71" borderId="50" xfId="0" applyFont="1" applyFill="1" applyBorder="1" applyAlignment="1">
      <alignment vertical="center" wrapText="1"/>
    </xf>
    <xf numFmtId="0" fontId="93" fillId="71" borderId="53" xfId="0" applyFont="1" applyFill="1" applyBorder="1" applyAlignment="1">
      <alignment horizontal="center" vertical="center"/>
    </xf>
    <xf numFmtId="3" fontId="93" fillId="71" borderId="51" xfId="0" applyNumberFormat="1" applyFont="1" applyFill="1" applyBorder="1" applyAlignment="1">
      <alignment horizontal="center" vertical="center"/>
    </xf>
    <xf numFmtId="0" fontId="93" fillId="71" borderId="56" xfId="0" applyFont="1" applyFill="1" applyBorder="1" applyAlignment="1">
      <alignment horizontal="center" vertical="center"/>
    </xf>
    <xf numFmtId="0" fontId="93" fillId="71" borderId="54" xfId="0" applyFont="1" applyFill="1" applyBorder="1" applyAlignment="1">
      <alignment horizontal="center" vertical="center"/>
    </xf>
    <xf numFmtId="9" fontId="94" fillId="71" borderId="51" xfId="0" applyNumberFormat="1" applyFont="1" applyFill="1" applyBorder="1" applyAlignment="1">
      <alignment horizontal="center" vertical="center"/>
    </xf>
    <xf numFmtId="41" fontId="94" fillId="0" borderId="0" xfId="0" applyNumberFormat="1" applyFont="1"/>
    <xf numFmtId="0" fontId="91" fillId="0" borderId="0" xfId="0" applyFont="1"/>
    <xf numFmtId="0" fontId="4" fillId="0" borderId="0" xfId="1"/>
    <xf numFmtId="0" fontId="94" fillId="0" borderId="4" xfId="0" applyFont="1" applyBorder="1" applyAlignment="1">
      <alignment horizontal="center" vertical="center" wrapText="1"/>
    </xf>
    <xf numFmtId="0" fontId="96" fillId="0" borderId="4" xfId="0" applyFont="1" applyBorder="1" applyAlignment="1">
      <alignment horizontal="center" vertical="center" wrapText="1"/>
    </xf>
    <xf numFmtId="0" fontId="0" fillId="0" borderId="0" xfId="0"/>
    <xf numFmtId="0" fontId="96" fillId="0" borderId="4" xfId="0" applyFont="1" applyBorder="1" applyAlignment="1">
      <alignment vertical="center" wrapText="1"/>
    </xf>
    <xf numFmtId="0" fontId="96" fillId="0" borderId="4" xfId="0" applyFont="1" applyBorder="1" applyAlignment="1">
      <alignment horizontal="left" vertical="center" wrapText="1" indent="1"/>
    </xf>
    <xf numFmtId="0" fontId="55" fillId="0" borderId="4" xfId="0" applyFont="1" applyBorder="1" applyAlignment="1">
      <alignment horizontal="center" vertical="center" wrapText="1"/>
    </xf>
    <xf numFmtId="0" fontId="55" fillId="0" borderId="4" xfId="0" applyFont="1" applyBorder="1" applyAlignment="1">
      <alignment vertical="center" wrapText="1"/>
    </xf>
    <xf numFmtId="0" fontId="129" fillId="0" borderId="0" xfId="0" applyFont="1" applyAlignment="1">
      <alignment vertical="center" wrapText="1"/>
    </xf>
    <xf numFmtId="0" fontId="130" fillId="0" borderId="3" xfId="0" applyFont="1" applyBorder="1" applyAlignment="1">
      <alignment vertical="center" wrapText="1"/>
    </xf>
    <xf numFmtId="0" fontId="129" fillId="0" borderId="11" xfId="0" applyFont="1" applyBorder="1" applyAlignment="1">
      <alignment vertical="center" wrapText="1"/>
    </xf>
    <xf numFmtId="0" fontId="129" fillId="0" borderId="5" xfId="0" applyFont="1" applyBorder="1" applyAlignment="1">
      <alignment vertical="center" wrapText="1"/>
    </xf>
    <xf numFmtId="0" fontId="93" fillId="71" borderId="4" xfId="0" applyFont="1" applyFill="1" applyBorder="1" applyAlignment="1">
      <alignment vertical="center" wrapText="1"/>
    </xf>
    <xf numFmtId="0" fontId="103" fillId="0" borderId="4" xfId="0" applyFont="1" applyBorder="1" applyAlignment="1">
      <alignment horizontal="center" vertical="center" wrapText="1"/>
    </xf>
    <xf numFmtId="0" fontId="103" fillId="0" borderId="4" xfId="0" applyFont="1" applyBorder="1" applyAlignment="1">
      <alignment vertical="center" wrapText="1"/>
    </xf>
    <xf numFmtId="0" fontId="102" fillId="71" borderId="4" xfId="0" applyFont="1" applyFill="1" applyBorder="1" applyAlignment="1">
      <alignment horizontal="center" vertical="center" wrapText="1"/>
    </xf>
    <xf numFmtId="0" fontId="103" fillId="0" borderId="4" xfId="0" applyFont="1" applyBorder="1" applyAlignment="1">
      <alignment horizontal="justify" vertical="center" wrapText="1"/>
    </xf>
    <xf numFmtId="0" fontId="96" fillId="0" borderId="4" xfId="0" applyFont="1" applyBorder="1" applyAlignment="1">
      <alignment horizontal="justify" vertical="center" wrapText="1"/>
    </xf>
    <xf numFmtId="0" fontId="96" fillId="0" borderId="10" xfId="0" applyFont="1" applyBorder="1" applyAlignment="1">
      <alignment vertical="center" wrapText="1"/>
    </xf>
    <xf numFmtId="0" fontId="55" fillId="0" borderId="4" xfId="0" applyFont="1" applyFill="1" applyBorder="1" applyAlignment="1">
      <alignment horizontal="center" vertical="center" wrapText="1"/>
    </xf>
    <xf numFmtId="0" fontId="96" fillId="0" borderId="4" xfId="0" applyFont="1" applyFill="1" applyBorder="1" applyAlignment="1">
      <alignment horizontal="center" vertical="center"/>
    </xf>
    <xf numFmtId="0" fontId="96" fillId="0" borderId="4" xfId="0" applyFont="1" applyFill="1" applyBorder="1" applyAlignment="1">
      <alignment horizontal="justify" vertical="center"/>
    </xf>
    <xf numFmtId="0" fontId="55" fillId="0" borderId="4" xfId="0" applyFont="1" applyFill="1" applyBorder="1" applyAlignment="1">
      <alignment horizontal="center" vertical="center"/>
    </xf>
    <xf numFmtId="0" fontId="96" fillId="0" borderId="4" xfId="0" applyFont="1" applyFill="1" applyBorder="1" applyAlignment="1">
      <alignment horizontal="justify" vertical="center" wrapText="1"/>
    </xf>
    <xf numFmtId="0" fontId="94" fillId="0" borderId="4" xfId="0" applyFont="1" applyBorder="1" applyAlignment="1">
      <alignment horizontal="center" vertical="center" wrapText="1"/>
    </xf>
    <xf numFmtId="0" fontId="131" fillId="0" borderId="0" xfId="0" applyFont="1" applyAlignment="1">
      <alignment vertical="center"/>
    </xf>
    <xf numFmtId="0" fontId="96" fillId="69" borderId="4" xfId="0" applyFont="1" applyFill="1" applyBorder="1" applyAlignment="1">
      <alignment vertical="center" wrapText="1"/>
    </xf>
    <xf numFmtId="0" fontId="96" fillId="0" borderId="4" xfId="0" applyFont="1" applyBorder="1" applyAlignment="1">
      <alignment horizontal="center" vertical="center"/>
    </xf>
    <xf numFmtId="0" fontId="96" fillId="0" borderId="7" xfId="0" applyFont="1" applyFill="1" applyBorder="1" applyAlignment="1">
      <alignment horizontal="center" vertical="center"/>
    </xf>
    <xf numFmtId="0" fontId="96" fillId="0" borderId="8" xfId="0" applyFont="1" applyFill="1" applyBorder="1" applyAlignment="1">
      <alignment horizontal="center" vertical="center"/>
    </xf>
    <xf numFmtId="0" fontId="97" fillId="72" borderId="0" xfId="0" applyFont="1" applyFill="1" applyAlignment="1">
      <alignment horizontal="right"/>
    </xf>
    <xf numFmtId="0" fontId="96" fillId="0" borderId="8" xfId="0" applyFont="1" applyFill="1" applyBorder="1" applyAlignment="1">
      <alignment horizontal="justify" vertical="center"/>
    </xf>
    <xf numFmtId="0" fontId="96" fillId="0" borderId="8" xfId="0" applyFont="1" applyFill="1" applyBorder="1" applyAlignment="1">
      <alignment horizontal="justify" vertical="center" wrapText="1"/>
    </xf>
    <xf numFmtId="0" fontId="96" fillId="0" borderId="7" xfId="0" applyFont="1" applyFill="1" applyBorder="1" applyAlignment="1">
      <alignment horizontal="justify" vertical="center" wrapText="1"/>
    </xf>
    <xf numFmtId="3" fontId="103" fillId="0" borderId="4" xfId="0" applyNumberFormat="1" applyFont="1" applyBorder="1" applyAlignment="1">
      <alignment horizontal="center" vertical="center" wrapText="1"/>
    </xf>
    <xf numFmtId="205" fontId="103" fillId="0" borderId="4" xfId="0" applyNumberFormat="1" applyFont="1" applyBorder="1" applyAlignment="1">
      <alignment horizontal="center" vertical="center" wrapText="1"/>
    </xf>
    <xf numFmtId="0" fontId="98" fillId="72" borderId="0" xfId="0" applyFont="1" applyFill="1" applyAlignment="1">
      <alignment vertical="center"/>
    </xf>
    <xf numFmtId="0" fontId="23" fillId="72" borderId="0" xfId="0" applyFont="1" applyFill="1"/>
    <xf numFmtId="0" fontId="0" fillId="0" borderId="0" xfId="0"/>
    <xf numFmtId="205" fontId="94" fillId="0" borderId="4" xfId="2" applyNumberFormat="1" applyFont="1" applyBorder="1" applyAlignment="1">
      <alignment horizontal="center" vertical="center" wrapText="1"/>
    </xf>
    <xf numFmtId="205" fontId="103" fillId="0" borderId="4" xfId="2" applyNumberFormat="1" applyFont="1" applyBorder="1" applyAlignment="1">
      <alignment horizontal="center" vertical="center" wrapText="1"/>
    </xf>
    <xf numFmtId="3" fontId="96" fillId="0" borderId="4" xfId="0" applyNumberFormat="1" applyFont="1" applyBorder="1" applyAlignment="1">
      <alignment vertical="center" wrapText="1"/>
    </xf>
    <xf numFmtId="3" fontId="55" fillId="0" borderId="4" xfId="0" applyNumberFormat="1" applyFont="1" applyBorder="1" applyAlignment="1">
      <alignment vertical="center" wrapText="1"/>
    </xf>
    <xf numFmtId="3" fontId="103" fillId="0" borderId="4" xfId="0" applyNumberFormat="1" applyFont="1" applyFill="1" applyBorder="1" applyAlignment="1">
      <alignment horizontal="center" vertical="center" wrapText="1"/>
    </xf>
    <xf numFmtId="205" fontId="103" fillId="0" borderId="4" xfId="2" applyNumberFormat="1" applyFont="1" applyFill="1" applyBorder="1" applyAlignment="1">
      <alignment horizontal="center" vertical="center" wrapText="1"/>
    </xf>
    <xf numFmtId="14" fontId="55" fillId="0" borderId="4" xfId="0" applyNumberFormat="1" applyFont="1" applyBorder="1" applyAlignment="1">
      <alignment horizontal="center" vertical="center" wrapText="1"/>
    </xf>
    <xf numFmtId="3" fontId="96" fillId="0" borderId="8" xfId="0" applyNumberFormat="1" applyFont="1" applyBorder="1" applyAlignment="1">
      <alignment horizontal="center" vertical="center" wrapText="1"/>
    </xf>
    <xf numFmtId="205" fontId="96" fillId="0" borderId="8" xfId="0" applyNumberFormat="1" applyFont="1" applyBorder="1" applyAlignment="1">
      <alignment horizontal="center" vertical="center"/>
    </xf>
    <xf numFmtId="205" fontId="96" fillId="0" borderId="8" xfId="0" applyNumberFormat="1" applyFont="1" applyBorder="1" applyAlignment="1">
      <alignment horizontal="center" vertical="center" wrapText="1"/>
    </xf>
    <xf numFmtId="205" fontId="96" fillId="0" borderId="4" xfId="0" applyNumberFormat="1" applyFont="1" applyBorder="1" applyAlignment="1">
      <alignment horizontal="center" vertical="center"/>
    </xf>
    <xf numFmtId="205" fontId="96" fillId="0" borderId="7" xfId="0" applyNumberFormat="1" applyFont="1" applyBorder="1" applyAlignment="1">
      <alignment horizontal="center" vertical="center"/>
    </xf>
    <xf numFmtId="3" fontId="96" fillId="0" borderId="8" xfId="0" applyNumberFormat="1" applyFont="1" applyBorder="1" applyAlignment="1">
      <alignment horizontal="center" vertical="center"/>
    </xf>
    <xf numFmtId="3" fontId="96" fillId="0" borderId="4" xfId="0" applyNumberFormat="1" applyFont="1" applyFill="1" applyBorder="1" applyAlignment="1">
      <alignment vertical="center" wrapText="1"/>
    </xf>
    <xf numFmtId="0" fontId="96" fillId="0" borderId="4" xfId="0" applyFont="1" applyBorder="1" applyAlignment="1">
      <alignment vertical="center" wrapText="1"/>
    </xf>
    <xf numFmtId="0" fontId="98" fillId="72" borderId="0" xfId="1" applyFont="1" applyFill="1" applyAlignment="1">
      <alignment horizontal="left"/>
    </xf>
    <xf numFmtId="204" fontId="94" fillId="69" borderId="54" xfId="0" applyNumberFormat="1" applyFont="1" applyFill="1" applyBorder="1" applyAlignment="1">
      <alignment horizontal="center" vertical="center"/>
    </xf>
    <xf numFmtId="204" fontId="94" fillId="68" borderId="54" xfId="0" applyNumberFormat="1" applyFont="1" applyFill="1" applyBorder="1" applyAlignment="1">
      <alignment horizontal="center" vertical="center"/>
    </xf>
    <xf numFmtId="206" fontId="96" fillId="0" borderId="4" xfId="0" applyNumberFormat="1" applyFont="1" applyBorder="1" applyAlignment="1">
      <alignment vertical="center" wrapText="1"/>
    </xf>
    <xf numFmtId="206" fontId="96" fillId="0" borderId="4" xfId="0" applyNumberFormat="1" applyFont="1" applyFill="1" applyBorder="1" applyAlignment="1">
      <alignment vertical="center" wrapText="1"/>
    </xf>
    <xf numFmtId="206" fontId="55" fillId="0" borderId="4" xfId="0" applyNumberFormat="1" applyFont="1" applyBorder="1" applyAlignment="1">
      <alignment vertical="center" wrapText="1"/>
    </xf>
    <xf numFmtId="206" fontId="0" fillId="0" borderId="0" xfId="0" applyNumberFormat="1"/>
    <xf numFmtId="0" fontId="3" fillId="0" borderId="0" xfId="0" applyFont="1" applyAlignment="1">
      <alignment horizontal="left" vertical="top" wrapText="1"/>
    </xf>
    <xf numFmtId="0" fontId="96" fillId="0" borderId="0" xfId="0" applyFont="1" applyAlignment="1">
      <alignment horizontal="center" vertical="center" wrapText="1"/>
    </xf>
    <xf numFmtId="0" fontId="96" fillId="0" borderId="3" xfId="0" applyFont="1" applyBorder="1" applyAlignment="1">
      <alignment horizontal="center" vertical="center" wrapText="1"/>
    </xf>
    <xf numFmtId="0" fontId="96" fillId="0" borderId="11" xfId="0" applyFont="1" applyBorder="1" applyAlignment="1">
      <alignment horizontal="center" vertical="center" wrapText="1"/>
    </xf>
    <xf numFmtId="0" fontId="96" fillId="0" borderId="5" xfId="0" applyFont="1" applyBorder="1" applyAlignment="1">
      <alignment horizontal="center" vertical="center" wrapText="1"/>
    </xf>
    <xf numFmtId="0" fontId="96" fillId="0" borderId="4" xfId="0" applyFont="1" applyBorder="1" applyAlignment="1">
      <alignment horizontal="center" vertical="center" wrapText="1"/>
    </xf>
    <xf numFmtId="0" fontId="55" fillId="68" borderId="10" xfId="0" applyFont="1" applyFill="1" applyBorder="1" applyAlignment="1">
      <alignment horizontal="left" vertical="center" wrapText="1"/>
    </xf>
    <xf numFmtId="0" fontId="55" fillId="68" borderId="9" xfId="0" applyFont="1" applyFill="1" applyBorder="1" applyAlignment="1">
      <alignment horizontal="left" vertical="center" wrapText="1"/>
    </xf>
    <xf numFmtId="0" fontId="55" fillId="68" borderId="6" xfId="0" applyFont="1" applyFill="1" applyBorder="1" applyAlignment="1">
      <alignment horizontal="left" vertical="center" wrapText="1"/>
    </xf>
    <xf numFmtId="0" fontId="102" fillId="71" borderId="10" xfId="0" applyFont="1" applyFill="1" applyBorder="1" applyAlignment="1">
      <alignment horizontal="left" vertical="center" wrapText="1"/>
    </xf>
    <xf numFmtId="0" fontId="102" fillId="71" borderId="9" xfId="0" applyFont="1" applyFill="1" applyBorder="1" applyAlignment="1">
      <alignment horizontal="left" vertical="center" wrapText="1"/>
    </xf>
    <xf numFmtId="0" fontId="102" fillId="71" borderId="6" xfId="0" applyFont="1" applyFill="1" applyBorder="1" applyAlignment="1">
      <alignment horizontal="left" vertical="center" wrapText="1"/>
    </xf>
    <xf numFmtId="0" fontId="93" fillId="71" borderId="10" xfId="0" applyFont="1" applyFill="1" applyBorder="1" applyAlignment="1">
      <alignment horizontal="left" vertical="center" wrapText="1"/>
    </xf>
    <xf numFmtId="0" fontId="93" fillId="71" borderId="9" xfId="0" applyFont="1" applyFill="1" applyBorder="1" applyAlignment="1">
      <alignment horizontal="left" vertical="center" wrapText="1"/>
    </xf>
    <xf numFmtId="0" fontId="93" fillId="71" borderId="6" xfId="0" applyFont="1" applyFill="1" applyBorder="1" applyAlignment="1">
      <alignment horizontal="left" vertical="center" wrapText="1"/>
    </xf>
    <xf numFmtId="0" fontId="102" fillId="68" borderId="10" xfId="0" applyFont="1" applyFill="1" applyBorder="1" applyAlignment="1">
      <alignment horizontal="left" vertical="center" wrapText="1"/>
    </xf>
    <xf numFmtId="0" fontId="102" fillId="68" borderId="9" xfId="0" applyFont="1" applyFill="1" applyBorder="1" applyAlignment="1">
      <alignment horizontal="left" vertical="center" wrapText="1"/>
    </xf>
    <xf numFmtId="0" fontId="102" fillId="68" borderId="6" xfId="0" applyFont="1" applyFill="1" applyBorder="1" applyAlignment="1">
      <alignment horizontal="left" vertical="center" wrapText="1"/>
    </xf>
    <xf numFmtId="0" fontId="55" fillId="68" borderId="4" xfId="0" applyFont="1" applyFill="1" applyBorder="1" applyAlignment="1">
      <alignment horizontal="left" vertical="center" wrapText="1"/>
    </xf>
    <xf numFmtId="0" fontId="55" fillId="68" borderId="4" xfId="0" applyFont="1" applyFill="1" applyBorder="1" applyAlignment="1">
      <alignment horizontal="left" vertical="center"/>
    </xf>
    <xf numFmtId="0" fontId="93" fillId="70" borderId="44" xfId="0" applyFont="1" applyFill="1" applyBorder="1" applyAlignment="1">
      <alignment vertical="center"/>
    </xf>
    <xf numFmtId="0" fontId="93" fillId="70" borderId="26" xfId="0" applyFont="1" applyFill="1" applyBorder="1" applyAlignment="1">
      <alignment vertical="center"/>
    </xf>
    <xf numFmtId="0" fontId="93" fillId="70" borderId="44" xfId="0" applyFont="1" applyFill="1" applyBorder="1" applyAlignment="1">
      <alignment vertical="center" wrapText="1"/>
    </xf>
    <xf numFmtId="0" fontId="93" fillId="70" borderId="26" xfId="0" applyFont="1" applyFill="1" applyBorder="1" applyAlignment="1">
      <alignment vertical="center" wrapText="1"/>
    </xf>
    <xf numFmtId="0" fontId="93" fillId="70" borderId="45" xfId="0" applyFont="1" applyFill="1" applyBorder="1" applyAlignment="1">
      <alignment vertical="center" wrapText="1"/>
    </xf>
    <xf numFmtId="0" fontId="93" fillId="69" borderId="44" xfId="0" applyFont="1" applyFill="1" applyBorder="1" applyAlignment="1">
      <alignment vertical="center"/>
    </xf>
    <xf numFmtId="0" fontId="93" fillId="69" borderId="45" xfId="0" applyFont="1" applyFill="1" applyBorder="1" applyAlignment="1">
      <alignment vertical="center"/>
    </xf>
    <xf numFmtId="0" fontId="93" fillId="69" borderId="46" xfId="0" applyFont="1" applyFill="1" applyBorder="1" applyAlignment="1">
      <alignment horizontal="center" vertical="center" wrapText="1"/>
    </xf>
    <xf numFmtId="0" fontId="93" fillId="69" borderId="47" xfId="0" applyFont="1" applyFill="1" applyBorder="1" applyAlignment="1">
      <alignment horizontal="center" vertical="center" wrapText="1"/>
    </xf>
    <xf numFmtId="0" fontId="93" fillId="69" borderId="48" xfId="0" applyFont="1" applyFill="1" applyBorder="1" applyAlignment="1">
      <alignment horizontal="center" vertical="center" wrapText="1"/>
    </xf>
    <xf numFmtId="0" fontId="93" fillId="69" borderId="49" xfId="0" applyFont="1" applyFill="1" applyBorder="1" applyAlignment="1">
      <alignment horizontal="center" vertical="center" wrapText="1"/>
    </xf>
    <xf numFmtId="0" fontId="93" fillId="69" borderId="50" xfId="0" applyFont="1" applyFill="1" applyBorder="1" applyAlignment="1">
      <alignment horizontal="center" vertical="center" wrapText="1"/>
    </xf>
    <xf numFmtId="0" fontId="93" fillId="69" borderId="51" xfId="0" applyFont="1" applyFill="1" applyBorder="1" applyAlignment="1">
      <alignment horizontal="center" vertical="center" wrapText="1"/>
    </xf>
    <xf numFmtId="0" fontId="93" fillId="0" borderId="44" xfId="0" applyFont="1" applyBorder="1" applyAlignment="1">
      <alignment vertical="center"/>
    </xf>
    <xf numFmtId="0" fontId="93" fillId="0" borderId="45" xfId="0" applyFont="1" applyBorder="1" applyAlignment="1">
      <alignment vertical="center"/>
    </xf>
  </cellXfs>
  <cellStyles count="2894">
    <cellStyle name="_Rid_1__S10" xfId="50" xr:uid="{00000000-0005-0000-0000-000000000000}"/>
    <cellStyle name="_Rid_1__S17" xfId="51" xr:uid="{00000000-0005-0000-0000-000001000000}"/>
    <cellStyle name="_Rid_1__S19" xfId="52" xr:uid="{00000000-0005-0000-0000-000002000000}"/>
    <cellStyle name="_Rid_1__S21" xfId="53" xr:uid="{00000000-0005-0000-0000-000003000000}"/>
    <cellStyle name="_Rid_1__S24" xfId="54" xr:uid="{00000000-0005-0000-0000-000004000000}"/>
    <cellStyle name="_Rid_1__S26" xfId="55" xr:uid="{00000000-0005-0000-0000-000005000000}"/>
    <cellStyle name="_Rid_1__S28" xfId="56" xr:uid="{00000000-0005-0000-0000-000006000000}"/>
    <cellStyle name="_Rid_1__S6" xfId="57" xr:uid="{00000000-0005-0000-0000-000007000000}"/>
    <cellStyle name="_Rid_2__S10" xfId="58" xr:uid="{00000000-0005-0000-0000-000008000000}"/>
    <cellStyle name="_Rid_2__S17" xfId="59" xr:uid="{00000000-0005-0000-0000-000009000000}"/>
    <cellStyle name="_Rid_2__S19" xfId="60" xr:uid="{00000000-0005-0000-0000-00000A000000}"/>
    <cellStyle name="_Rid_2__S21" xfId="61" xr:uid="{00000000-0005-0000-0000-00000B000000}"/>
    <cellStyle name="_Rid_2__S24" xfId="62" xr:uid="{00000000-0005-0000-0000-00000C000000}"/>
    <cellStyle name="_Rid_2__S26" xfId="63" xr:uid="{00000000-0005-0000-0000-00000D000000}"/>
    <cellStyle name="_Rid_2__S28" xfId="64" xr:uid="{00000000-0005-0000-0000-00000E000000}"/>
    <cellStyle name="_Rid_2__S29" xfId="65" xr:uid="{00000000-0005-0000-0000-00000F000000}"/>
    <cellStyle name="_Rid_2__S6" xfId="66" xr:uid="{00000000-0005-0000-0000-000010000000}"/>
    <cellStyle name="_Rid_3__S10" xfId="67" xr:uid="{00000000-0005-0000-0000-000011000000}"/>
    <cellStyle name="_Rid_3__S17" xfId="68" xr:uid="{00000000-0005-0000-0000-000012000000}"/>
    <cellStyle name="_Rid_3__S19" xfId="69" xr:uid="{00000000-0005-0000-0000-000013000000}"/>
    <cellStyle name="_Rid_3__S21" xfId="70" xr:uid="{00000000-0005-0000-0000-000014000000}"/>
    <cellStyle name="_Rid_3__S24" xfId="71" xr:uid="{00000000-0005-0000-0000-000015000000}"/>
    <cellStyle name="_Rid_3__S26" xfId="72" xr:uid="{00000000-0005-0000-0000-000016000000}"/>
    <cellStyle name="_Rid_3__S28" xfId="73" xr:uid="{00000000-0005-0000-0000-000017000000}"/>
    <cellStyle name="_Rid_3__S6" xfId="74" xr:uid="{00000000-0005-0000-0000-000018000000}"/>
    <cellStyle name="=C:\WINNT35\SYSTEM32\COMMAND.COM" xfId="5" xr:uid="{00000000-0005-0000-0000-000019000000}"/>
    <cellStyle name="20% - Accent1" xfId="26" builtinId="30" customBuiltin="1"/>
    <cellStyle name="20% - Accent1 2" xfId="75" xr:uid="{00000000-0005-0000-0000-00001B000000}"/>
    <cellStyle name="20% - Accent1 2 2" xfId="76" xr:uid="{00000000-0005-0000-0000-00001C000000}"/>
    <cellStyle name="20% - Accent1 2 3" xfId="77" xr:uid="{00000000-0005-0000-0000-00001D000000}"/>
    <cellStyle name="20% - Accent1 2 4" xfId="78" xr:uid="{00000000-0005-0000-0000-00001E000000}"/>
    <cellStyle name="20% - Accent1 2 5" xfId="1953" xr:uid="{00000000-0005-0000-0000-00001F000000}"/>
    <cellStyle name="20% - Accent1 3" xfId="79" xr:uid="{00000000-0005-0000-0000-000020000000}"/>
    <cellStyle name="20% - Accent1 3 2" xfId="80" xr:uid="{00000000-0005-0000-0000-000021000000}"/>
    <cellStyle name="20% - Accent2" xfId="30" builtinId="34" customBuiltin="1"/>
    <cellStyle name="20% - Accent2 2" xfId="81" xr:uid="{00000000-0005-0000-0000-000023000000}"/>
    <cellStyle name="20% - Accent2 2 2" xfId="82" xr:uid="{00000000-0005-0000-0000-000024000000}"/>
    <cellStyle name="20% - Accent2 2 3" xfId="83" xr:uid="{00000000-0005-0000-0000-000025000000}"/>
    <cellStyle name="20% - Accent2 2 4" xfId="84" xr:uid="{00000000-0005-0000-0000-000026000000}"/>
    <cellStyle name="20% - Accent2 2 5" xfId="1954" xr:uid="{00000000-0005-0000-0000-000027000000}"/>
    <cellStyle name="20% - Accent2 3" xfId="85" xr:uid="{00000000-0005-0000-0000-000028000000}"/>
    <cellStyle name="20% - Accent2 3 2" xfId="86" xr:uid="{00000000-0005-0000-0000-000029000000}"/>
    <cellStyle name="20% - Accent3" xfId="34" builtinId="38" customBuiltin="1"/>
    <cellStyle name="20% - Accent3 2" xfId="87" xr:uid="{00000000-0005-0000-0000-00002B000000}"/>
    <cellStyle name="20% - Accent3 2 2" xfId="88" xr:uid="{00000000-0005-0000-0000-00002C000000}"/>
    <cellStyle name="20% - Accent3 2 3" xfId="89" xr:uid="{00000000-0005-0000-0000-00002D000000}"/>
    <cellStyle name="20% - Accent3 2 4" xfId="90" xr:uid="{00000000-0005-0000-0000-00002E000000}"/>
    <cellStyle name="20% - Accent3 2 5" xfId="1955" xr:uid="{00000000-0005-0000-0000-00002F000000}"/>
    <cellStyle name="20% - Accent3 3" xfId="91" xr:uid="{00000000-0005-0000-0000-000030000000}"/>
    <cellStyle name="20% - Accent3 3 2" xfId="92" xr:uid="{00000000-0005-0000-0000-000031000000}"/>
    <cellStyle name="20% - Accent4" xfId="38" builtinId="42" customBuiltin="1"/>
    <cellStyle name="20% - Accent4 2" xfId="93" xr:uid="{00000000-0005-0000-0000-000033000000}"/>
    <cellStyle name="20% - Accent4 2 2" xfId="94" xr:uid="{00000000-0005-0000-0000-000034000000}"/>
    <cellStyle name="20% - Accent4 2 3" xfId="95" xr:uid="{00000000-0005-0000-0000-000035000000}"/>
    <cellStyle name="20% - Accent4 2 4" xfId="96" xr:uid="{00000000-0005-0000-0000-000036000000}"/>
    <cellStyle name="20% - Accent4 2 5" xfId="1956" xr:uid="{00000000-0005-0000-0000-000037000000}"/>
    <cellStyle name="20% - Accent4 3" xfId="97" xr:uid="{00000000-0005-0000-0000-000038000000}"/>
    <cellStyle name="20% - Accent4 3 2" xfId="98" xr:uid="{00000000-0005-0000-0000-000039000000}"/>
    <cellStyle name="20% - Accent5" xfId="42" builtinId="46" customBuiltin="1"/>
    <cellStyle name="20% - Accent5 2" xfId="99" xr:uid="{00000000-0005-0000-0000-00003B000000}"/>
    <cellStyle name="20% - Accent5 2 2" xfId="100" xr:uid="{00000000-0005-0000-0000-00003C000000}"/>
    <cellStyle name="20% - Accent5 2 3" xfId="101" xr:uid="{00000000-0005-0000-0000-00003D000000}"/>
    <cellStyle name="20% - Accent5 2 4" xfId="102" xr:uid="{00000000-0005-0000-0000-00003E000000}"/>
    <cellStyle name="20% - Accent5 2 5" xfId="1957" xr:uid="{00000000-0005-0000-0000-00003F000000}"/>
    <cellStyle name="20% - Accent5 3" xfId="103" xr:uid="{00000000-0005-0000-0000-000040000000}"/>
    <cellStyle name="20% - Accent5 3 2" xfId="104" xr:uid="{00000000-0005-0000-0000-000041000000}"/>
    <cellStyle name="20% - Accent6" xfId="46" builtinId="50" customBuiltin="1"/>
    <cellStyle name="20% - Accent6 2" xfId="105" xr:uid="{00000000-0005-0000-0000-000043000000}"/>
    <cellStyle name="20% - Accent6 2 2" xfId="106" xr:uid="{00000000-0005-0000-0000-000044000000}"/>
    <cellStyle name="20% - Accent6 2 3" xfId="107" xr:uid="{00000000-0005-0000-0000-000045000000}"/>
    <cellStyle name="20% - Accent6 2 4" xfId="108" xr:uid="{00000000-0005-0000-0000-000046000000}"/>
    <cellStyle name="20% - Accent6 2 5" xfId="1958" xr:uid="{00000000-0005-0000-0000-000047000000}"/>
    <cellStyle name="20% - Accent6 3" xfId="109" xr:uid="{00000000-0005-0000-0000-000048000000}"/>
    <cellStyle name="20% - Accent6 3 2" xfId="110" xr:uid="{00000000-0005-0000-0000-000049000000}"/>
    <cellStyle name="20% - Dekorfärg1 2" xfId="1959" xr:uid="{00000000-0005-0000-0000-00004A000000}"/>
    <cellStyle name="20% - Dekorfärg2 2" xfId="1960" xr:uid="{00000000-0005-0000-0000-00004B000000}"/>
    <cellStyle name="20% - Dekorfärg2 3" xfId="1961" xr:uid="{00000000-0005-0000-0000-00004C000000}"/>
    <cellStyle name="20% - Dekorfärg3 2" xfId="1962" xr:uid="{00000000-0005-0000-0000-00004D000000}"/>
    <cellStyle name="20% - Dekorfärg4 2" xfId="1963" xr:uid="{00000000-0005-0000-0000-00004E000000}"/>
    <cellStyle name="20% - Dekorfärg5 2" xfId="1964" xr:uid="{00000000-0005-0000-0000-00004F000000}"/>
    <cellStyle name="20% - Dekorfärg6 2" xfId="1965" xr:uid="{00000000-0005-0000-0000-000050000000}"/>
    <cellStyle name="40% - Accent1" xfId="27" builtinId="31" customBuiltin="1"/>
    <cellStyle name="40% - Accent1 2" xfId="111" xr:uid="{00000000-0005-0000-0000-000052000000}"/>
    <cellStyle name="40% - Accent1 2 2" xfId="112" xr:uid="{00000000-0005-0000-0000-000053000000}"/>
    <cellStyle name="40% - Accent1 2 3" xfId="113" xr:uid="{00000000-0005-0000-0000-000054000000}"/>
    <cellStyle name="40% - Accent1 2 4" xfId="114" xr:uid="{00000000-0005-0000-0000-000055000000}"/>
    <cellStyle name="40% - Accent1 2 5" xfId="1966" xr:uid="{00000000-0005-0000-0000-000056000000}"/>
    <cellStyle name="40% - Accent1 3" xfId="115" xr:uid="{00000000-0005-0000-0000-000057000000}"/>
    <cellStyle name="40% - Accent1 3 2" xfId="116" xr:uid="{00000000-0005-0000-0000-000058000000}"/>
    <cellStyle name="40% - Accent2" xfId="31" builtinId="35" customBuiltin="1"/>
    <cellStyle name="40% - Accent2 2" xfId="117" xr:uid="{00000000-0005-0000-0000-00005A000000}"/>
    <cellStyle name="40% - Accent2 2 2" xfId="118" xr:uid="{00000000-0005-0000-0000-00005B000000}"/>
    <cellStyle name="40% - Accent2 2 3" xfId="119" xr:uid="{00000000-0005-0000-0000-00005C000000}"/>
    <cellStyle name="40% - Accent2 2 4" xfId="120" xr:uid="{00000000-0005-0000-0000-00005D000000}"/>
    <cellStyle name="40% - Accent2 2 5" xfId="1967" xr:uid="{00000000-0005-0000-0000-00005E000000}"/>
    <cellStyle name="40% - Accent2 3" xfId="121" xr:uid="{00000000-0005-0000-0000-00005F000000}"/>
    <cellStyle name="40% - Accent2 3 2" xfId="122" xr:uid="{00000000-0005-0000-0000-000060000000}"/>
    <cellStyle name="40% - Accent3" xfId="35" builtinId="39" customBuiltin="1"/>
    <cellStyle name="40% - Accent3 2" xfId="123" xr:uid="{00000000-0005-0000-0000-000062000000}"/>
    <cellStyle name="40% - Accent3 2 2" xfId="124" xr:uid="{00000000-0005-0000-0000-000063000000}"/>
    <cellStyle name="40% - Accent3 2 3" xfId="125" xr:uid="{00000000-0005-0000-0000-000064000000}"/>
    <cellStyle name="40% - Accent3 2 4" xfId="126" xr:uid="{00000000-0005-0000-0000-000065000000}"/>
    <cellStyle name="40% - Accent3 2 5" xfId="1968" xr:uid="{00000000-0005-0000-0000-000066000000}"/>
    <cellStyle name="40% - Accent3 3" xfId="127" xr:uid="{00000000-0005-0000-0000-000067000000}"/>
    <cellStyle name="40% - Accent3 3 2" xfId="128" xr:uid="{00000000-0005-0000-0000-000068000000}"/>
    <cellStyle name="40% - Accent4" xfId="39" builtinId="43" customBuiltin="1"/>
    <cellStyle name="40% - Accent4 2" xfId="129" xr:uid="{00000000-0005-0000-0000-00006A000000}"/>
    <cellStyle name="40% - Accent4 2 2" xfId="130" xr:uid="{00000000-0005-0000-0000-00006B000000}"/>
    <cellStyle name="40% - Accent4 2 3" xfId="131" xr:uid="{00000000-0005-0000-0000-00006C000000}"/>
    <cellStyle name="40% - Accent4 2 4" xfId="132" xr:uid="{00000000-0005-0000-0000-00006D000000}"/>
    <cellStyle name="40% - Accent4 2 5" xfId="1969" xr:uid="{00000000-0005-0000-0000-00006E000000}"/>
    <cellStyle name="40% - Accent4 3" xfId="133" xr:uid="{00000000-0005-0000-0000-00006F000000}"/>
    <cellStyle name="40% - Accent4 3 2" xfId="134" xr:uid="{00000000-0005-0000-0000-000070000000}"/>
    <cellStyle name="40% - Accent5" xfId="43" builtinId="47" customBuiltin="1"/>
    <cellStyle name="40% - Accent5 2" xfId="135" xr:uid="{00000000-0005-0000-0000-000072000000}"/>
    <cellStyle name="40% - Accent5 2 2" xfId="136" xr:uid="{00000000-0005-0000-0000-000073000000}"/>
    <cellStyle name="40% - Accent5 2 3" xfId="137" xr:uid="{00000000-0005-0000-0000-000074000000}"/>
    <cellStyle name="40% - Accent5 2 4" xfId="138" xr:uid="{00000000-0005-0000-0000-000075000000}"/>
    <cellStyle name="40% - Accent5 2 5" xfId="1970" xr:uid="{00000000-0005-0000-0000-000076000000}"/>
    <cellStyle name="40% - Accent5 3" xfId="139" xr:uid="{00000000-0005-0000-0000-000077000000}"/>
    <cellStyle name="40% - Accent5 3 2" xfId="140" xr:uid="{00000000-0005-0000-0000-000078000000}"/>
    <cellStyle name="40% - Accent6" xfId="47" builtinId="51" customBuiltin="1"/>
    <cellStyle name="40% - Accent6 2" xfId="141" xr:uid="{00000000-0005-0000-0000-00007A000000}"/>
    <cellStyle name="40% - Accent6 2 2" xfId="142" xr:uid="{00000000-0005-0000-0000-00007B000000}"/>
    <cellStyle name="40% - Accent6 2 3" xfId="143" xr:uid="{00000000-0005-0000-0000-00007C000000}"/>
    <cellStyle name="40% - Accent6 2 4" xfId="144" xr:uid="{00000000-0005-0000-0000-00007D000000}"/>
    <cellStyle name="40% - Accent6 2 5" xfId="1971" xr:uid="{00000000-0005-0000-0000-00007E000000}"/>
    <cellStyle name="40% - Accent6 3" xfId="145" xr:uid="{00000000-0005-0000-0000-00007F000000}"/>
    <cellStyle name="40% - Accent6 3 2" xfId="146" xr:uid="{00000000-0005-0000-0000-000080000000}"/>
    <cellStyle name="40% - Dekorfärg1 2" xfId="1972" xr:uid="{00000000-0005-0000-0000-000081000000}"/>
    <cellStyle name="40% - Dekorfärg2 2" xfId="1973" xr:uid="{00000000-0005-0000-0000-000082000000}"/>
    <cellStyle name="40% - Dekorfärg3 2" xfId="1974" xr:uid="{00000000-0005-0000-0000-000083000000}"/>
    <cellStyle name="40% - Dekorfärg4 2" xfId="1975" xr:uid="{00000000-0005-0000-0000-000084000000}"/>
    <cellStyle name="40% - Dekorfärg5 2" xfId="1976" xr:uid="{00000000-0005-0000-0000-000085000000}"/>
    <cellStyle name="40% - Dekorfärg6 2" xfId="1977" xr:uid="{00000000-0005-0000-0000-000086000000}"/>
    <cellStyle name="60% - Accent1" xfId="28" builtinId="32" customBuiltin="1"/>
    <cellStyle name="60% - Accent1 2" xfId="147" xr:uid="{00000000-0005-0000-0000-000088000000}"/>
    <cellStyle name="60% - Accent1 2 2" xfId="148" xr:uid="{00000000-0005-0000-0000-000089000000}"/>
    <cellStyle name="60% - Accent1 2 3" xfId="149" xr:uid="{00000000-0005-0000-0000-00008A000000}"/>
    <cellStyle name="60% - Accent1 2 4" xfId="150" xr:uid="{00000000-0005-0000-0000-00008B000000}"/>
    <cellStyle name="60% - Accent1 2 5" xfId="1978" xr:uid="{00000000-0005-0000-0000-00008C000000}"/>
    <cellStyle name="60% - Accent1 3" xfId="151" xr:uid="{00000000-0005-0000-0000-00008D000000}"/>
    <cellStyle name="60% - Accent1 3 2" xfId="152" xr:uid="{00000000-0005-0000-0000-00008E000000}"/>
    <cellStyle name="60% - Accent2" xfId="32" builtinId="36" customBuiltin="1"/>
    <cellStyle name="60% - Accent2 2" xfId="153" xr:uid="{00000000-0005-0000-0000-000090000000}"/>
    <cellStyle name="60% - Accent2 2 2" xfId="154" xr:uid="{00000000-0005-0000-0000-000091000000}"/>
    <cellStyle name="60% - Accent2 2 3" xfId="155" xr:uid="{00000000-0005-0000-0000-000092000000}"/>
    <cellStyle name="60% - Accent2 2 4" xfId="156" xr:uid="{00000000-0005-0000-0000-000093000000}"/>
    <cellStyle name="60% - Accent2 2 5" xfId="1979" xr:uid="{00000000-0005-0000-0000-000094000000}"/>
    <cellStyle name="60% - Accent2 3" xfId="157" xr:uid="{00000000-0005-0000-0000-000095000000}"/>
    <cellStyle name="60% - Accent2 3 2" xfId="158" xr:uid="{00000000-0005-0000-0000-000096000000}"/>
    <cellStyle name="60% - Accent3" xfId="36" builtinId="40" customBuiltin="1"/>
    <cellStyle name="60% - Accent3 2" xfId="159" xr:uid="{00000000-0005-0000-0000-000098000000}"/>
    <cellStyle name="60% - Accent3 2 2" xfId="160" xr:uid="{00000000-0005-0000-0000-000099000000}"/>
    <cellStyle name="60% - Accent3 2 3" xfId="161" xr:uid="{00000000-0005-0000-0000-00009A000000}"/>
    <cellStyle name="60% - Accent3 2 4" xfId="162" xr:uid="{00000000-0005-0000-0000-00009B000000}"/>
    <cellStyle name="60% - Accent3 2 5" xfId="1980" xr:uid="{00000000-0005-0000-0000-00009C000000}"/>
    <cellStyle name="60% - Accent3 3" xfId="163" xr:uid="{00000000-0005-0000-0000-00009D000000}"/>
    <cellStyle name="60% - Accent3 3 2" xfId="164" xr:uid="{00000000-0005-0000-0000-00009E000000}"/>
    <cellStyle name="60% - Accent4" xfId="40" builtinId="44" customBuiltin="1"/>
    <cellStyle name="60% - Accent4 2" xfId="165" xr:uid="{00000000-0005-0000-0000-0000A0000000}"/>
    <cellStyle name="60% - Accent4 2 2" xfId="166" xr:uid="{00000000-0005-0000-0000-0000A1000000}"/>
    <cellStyle name="60% - Accent4 2 3" xfId="167" xr:uid="{00000000-0005-0000-0000-0000A2000000}"/>
    <cellStyle name="60% - Accent4 2 4" xfId="168" xr:uid="{00000000-0005-0000-0000-0000A3000000}"/>
    <cellStyle name="60% - Accent4 2 5" xfId="1981" xr:uid="{00000000-0005-0000-0000-0000A4000000}"/>
    <cellStyle name="60% - Accent4 3" xfId="169" xr:uid="{00000000-0005-0000-0000-0000A5000000}"/>
    <cellStyle name="60% - Accent4 3 2" xfId="170" xr:uid="{00000000-0005-0000-0000-0000A6000000}"/>
    <cellStyle name="60% - Accent5" xfId="44" builtinId="48" customBuiltin="1"/>
    <cellStyle name="60% - Accent5 2" xfId="171" xr:uid="{00000000-0005-0000-0000-0000A8000000}"/>
    <cellStyle name="60% - Accent5 2 2" xfId="172" xr:uid="{00000000-0005-0000-0000-0000A9000000}"/>
    <cellStyle name="60% - Accent5 2 3" xfId="173" xr:uid="{00000000-0005-0000-0000-0000AA000000}"/>
    <cellStyle name="60% - Accent5 2 4" xfId="174" xr:uid="{00000000-0005-0000-0000-0000AB000000}"/>
    <cellStyle name="60% - Accent5 2 5" xfId="1982" xr:uid="{00000000-0005-0000-0000-0000AC000000}"/>
    <cellStyle name="60% - Accent5 3" xfId="175" xr:uid="{00000000-0005-0000-0000-0000AD000000}"/>
    <cellStyle name="60% - Accent5 3 2" xfId="176" xr:uid="{00000000-0005-0000-0000-0000AE000000}"/>
    <cellStyle name="60% - Accent6" xfId="48" builtinId="52" customBuiltin="1"/>
    <cellStyle name="60% - Accent6 2" xfId="177" xr:uid="{00000000-0005-0000-0000-0000B0000000}"/>
    <cellStyle name="60% - Accent6 2 2" xfId="178" xr:uid="{00000000-0005-0000-0000-0000B1000000}"/>
    <cellStyle name="60% - Accent6 2 3" xfId="179" xr:uid="{00000000-0005-0000-0000-0000B2000000}"/>
    <cellStyle name="60% - Accent6 2 4" xfId="180" xr:uid="{00000000-0005-0000-0000-0000B3000000}"/>
    <cellStyle name="60% - Accent6 2 5" xfId="1983" xr:uid="{00000000-0005-0000-0000-0000B4000000}"/>
    <cellStyle name="60% - Accent6 3" xfId="181" xr:uid="{00000000-0005-0000-0000-0000B5000000}"/>
    <cellStyle name="60% - Accent6 3 2" xfId="182" xr:uid="{00000000-0005-0000-0000-0000B6000000}"/>
    <cellStyle name="60% - Dekorfärg1 2" xfId="1984" xr:uid="{00000000-0005-0000-0000-0000B7000000}"/>
    <cellStyle name="60% - Dekorfärg2 2" xfId="1985" xr:uid="{00000000-0005-0000-0000-0000B8000000}"/>
    <cellStyle name="60% - Dekorfärg3 2" xfId="1986" xr:uid="{00000000-0005-0000-0000-0000B9000000}"/>
    <cellStyle name="60% - Dekorfärg4 2" xfId="1987" xr:uid="{00000000-0005-0000-0000-0000BA000000}"/>
    <cellStyle name="60% - Dekorfärg5 2" xfId="1988" xr:uid="{00000000-0005-0000-0000-0000BB000000}"/>
    <cellStyle name="60% - Dekorfärg6 2" xfId="1989" xr:uid="{00000000-0005-0000-0000-0000BC000000}"/>
    <cellStyle name="Accent1" xfId="25" builtinId="29" customBuiltin="1"/>
    <cellStyle name="Accent1 2" xfId="183" xr:uid="{00000000-0005-0000-0000-0000BE000000}"/>
    <cellStyle name="Accent1 2 2" xfId="184" xr:uid="{00000000-0005-0000-0000-0000BF000000}"/>
    <cellStyle name="Accent1 2 3" xfId="185" xr:uid="{00000000-0005-0000-0000-0000C0000000}"/>
    <cellStyle name="Accent1 2 4" xfId="186" xr:uid="{00000000-0005-0000-0000-0000C1000000}"/>
    <cellStyle name="Accent1 2 5" xfId="1990" xr:uid="{00000000-0005-0000-0000-0000C2000000}"/>
    <cellStyle name="Accent1 3" xfId="187" xr:uid="{00000000-0005-0000-0000-0000C3000000}"/>
    <cellStyle name="Accent1 3 2" xfId="188" xr:uid="{00000000-0005-0000-0000-0000C4000000}"/>
    <cellStyle name="Accent2" xfId="29" builtinId="33" customBuiltin="1"/>
    <cellStyle name="Accent2 2" xfId="189" xr:uid="{00000000-0005-0000-0000-0000C6000000}"/>
    <cellStyle name="Accent2 2 2" xfId="190" xr:uid="{00000000-0005-0000-0000-0000C7000000}"/>
    <cellStyle name="Accent2 2 3" xfId="191" xr:uid="{00000000-0005-0000-0000-0000C8000000}"/>
    <cellStyle name="Accent2 2 4" xfId="192" xr:uid="{00000000-0005-0000-0000-0000C9000000}"/>
    <cellStyle name="Accent2 2 5" xfId="1991" xr:uid="{00000000-0005-0000-0000-0000CA000000}"/>
    <cellStyle name="Accent2 3" xfId="193" xr:uid="{00000000-0005-0000-0000-0000CB000000}"/>
    <cellStyle name="Accent2 3 2" xfId="194" xr:uid="{00000000-0005-0000-0000-0000CC000000}"/>
    <cellStyle name="Accent3" xfId="33" builtinId="37" customBuiltin="1"/>
    <cellStyle name="Accent3 2" xfId="195" xr:uid="{00000000-0005-0000-0000-0000CE000000}"/>
    <cellStyle name="Accent3 2 2" xfId="196" xr:uid="{00000000-0005-0000-0000-0000CF000000}"/>
    <cellStyle name="Accent3 2 3" xfId="197" xr:uid="{00000000-0005-0000-0000-0000D0000000}"/>
    <cellStyle name="Accent3 2 4" xfId="198" xr:uid="{00000000-0005-0000-0000-0000D1000000}"/>
    <cellStyle name="Accent3 2 5" xfId="1992" xr:uid="{00000000-0005-0000-0000-0000D2000000}"/>
    <cellStyle name="Accent3 3" xfId="199" xr:uid="{00000000-0005-0000-0000-0000D3000000}"/>
    <cellStyle name="Accent3 3 2" xfId="200" xr:uid="{00000000-0005-0000-0000-0000D4000000}"/>
    <cellStyle name="Accent4" xfId="37" builtinId="41" customBuiltin="1"/>
    <cellStyle name="Accent4 2" xfId="201" xr:uid="{00000000-0005-0000-0000-0000D6000000}"/>
    <cellStyle name="Accent4 2 2" xfId="202" xr:uid="{00000000-0005-0000-0000-0000D7000000}"/>
    <cellStyle name="Accent4 2 3" xfId="203" xr:uid="{00000000-0005-0000-0000-0000D8000000}"/>
    <cellStyle name="Accent4 2 4" xfId="204" xr:uid="{00000000-0005-0000-0000-0000D9000000}"/>
    <cellStyle name="Accent4 2 5" xfId="1993" xr:uid="{00000000-0005-0000-0000-0000DA000000}"/>
    <cellStyle name="Accent4 3" xfId="205" xr:uid="{00000000-0005-0000-0000-0000DB000000}"/>
    <cellStyle name="Accent4 3 2" xfId="206" xr:uid="{00000000-0005-0000-0000-0000DC000000}"/>
    <cellStyle name="Accent5" xfId="41" builtinId="45" customBuiltin="1"/>
    <cellStyle name="Accent5 2" xfId="207" xr:uid="{00000000-0005-0000-0000-0000DE000000}"/>
    <cellStyle name="Accent5 2 2" xfId="208" xr:uid="{00000000-0005-0000-0000-0000DF000000}"/>
    <cellStyle name="Accent5 2 3" xfId="209" xr:uid="{00000000-0005-0000-0000-0000E0000000}"/>
    <cellStyle name="Accent5 2 4" xfId="210" xr:uid="{00000000-0005-0000-0000-0000E1000000}"/>
    <cellStyle name="Accent5 2 5" xfId="1994" xr:uid="{00000000-0005-0000-0000-0000E2000000}"/>
    <cellStyle name="Accent5 3" xfId="211" xr:uid="{00000000-0005-0000-0000-0000E3000000}"/>
    <cellStyle name="Accent5 3 2" xfId="212" xr:uid="{00000000-0005-0000-0000-0000E4000000}"/>
    <cellStyle name="Accent6" xfId="45" builtinId="49" customBuiltin="1"/>
    <cellStyle name="Accent6 2" xfId="213" xr:uid="{00000000-0005-0000-0000-0000E6000000}"/>
    <cellStyle name="Accent6 2 2" xfId="214" xr:uid="{00000000-0005-0000-0000-0000E7000000}"/>
    <cellStyle name="Accent6 2 3" xfId="215" xr:uid="{00000000-0005-0000-0000-0000E8000000}"/>
    <cellStyle name="Accent6 2 4" xfId="216" xr:uid="{00000000-0005-0000-0000-0000E9000000}"/>
    <cellStyle name="Accent6 2 5" xfId="1995" xr:uid="{00000000-0005-0000-0000-0000EA000000}"/>
    <cellStyle name="Accent6 3" xfId="217" xr:uid="{00000000-0005-0000-0000-0000EB000000}"/>
    <cellStyle name="Accent6 3 2" xfId="218" xr:uid="{00000000-0005-0000-0000-0000EC000000}"/>
    <cellStyle name="ÅëÈ­ [0]_´ë¿ìÃâÇÏ¿äÃ» " xfId="219" xr:uid="{00000000-0005-0000-0000-0000ED000000}"/>
    <cellStyle name="ÅëÈ­_´ë¿ìÃâÇÏ¿äÃ» " xfId="220" xr:uid="{00000000-0005-0000-0000-0000EE000000}"/>
    <cellStyle name="AFE" xfId="221" xr:uid="{00000000-0005-0000-0000-0000EF000000}"/>
    <cellStyle name="AFE 2" xfId="222" xr:uid="{00000000-0005-0000-0000-0000F0000000}"/>
    <cellStyle name="Anteckning 2" xfId="1996" xr:uid="{00000000-0005-0000-0000-0000F1000000}"/>
    <cellStyle name="ÅRPressTxt2" xfId="2887" xr:uid="{00000000-0005-0000-0000-0000F2000000}"/>
    <cellStyle name="ÄÞ¸¶ [0]_´ë¿ìÃâÇÏ¿äÃ» " xfId="223" xr:uid="{00000000-0005-0000-0000-0000F3000000}"/>
    <cellStyle name="ÄÞ¸¶_´ë¿ìÃâÇÏ¿äÃ» " xfId="224" xr:uid="{00000000-0005-0000-0000-0000F4000000}"/>
    <cellStyle name="background" xfId="225" xr:uid="{00000000-0005-0000-0000-0000F5000000}"/>
    <cellStyle name="Bad" xfId="15" builtinId="27" customBuiltin="1"/>
    <cellStyle name="Bad 2" xfId="226" xr:uid="{00000000-0005-0000-0000-0000F7000000}"/>
    <cellStyle name="Bad 2 2" xfId="227" xr:uid="{00000000-0005-0000-0000-0000F8000000}"/>
    <cellStyle name="Bad 2 3" xfId="228" xr:uid="{00000000-0005-0000-0000-0000F9000000}"/>
    <cellStyle name="Bad 2 4" xfId="229" xr:uid="{00000000-0005-0000-0000-0000FA000000}"/>
    <cellStyle name="Bad 2 5" xfId="1997" xr:uid="{00000000-0005-0000-0000-0000FB000000}"/>
    <cellStyle name="Bad 3" xfId="230" xr:uid="{00000000-0005-0000-0000-0000FC000000}"/>
    <cellStyle name="Bad 3 2" xfId="231" xr:uid="{00000000-0005-0000-0000-0000FD000000}"/>
    <cellStyle name="banner" xfId="232" xr:uid="{00000000-0005-0000-0000-0000FE000000}"/>
    <cellStyle name="Beløb" xfId="233" xr:uid="{00000000-0005-0000-0000-0000FF000000}"/>
    <cellStyle name="Beløb (negative)" xfId="234" xr:uid="{00000000-0005-0000-0000-000000010000}"/>
    <cellStyle name="Beløb 1000" xfId="235" xr:uid="{00000000-0005-0000-0000-000001010000}"/>
    <cellStyle name="Beløb 1000 (negative)" xfId="236" xr:uid="{00000000-0005-0000-0000-000002010000}"/>
    <cellStyle name="Beløb 1000 (negative) 2" xfId="237" xr:uid="{00000000-0005-0000-0000-000003010000}"/>
    <cellStyle name="Beløb 1000 (negative) 2 2" xfId="238" xr:uid="{00000000-0005-0000-0000-000004010000}"/>
    <cellStyle name="Beløb 1000 (negative) 3" xfId="239" xr:uid="{00000000-0005-0000-0000-000005010000}"/>
    <cellStyle name="Beløb 1000 2" xfId="240" xr:uid="{00000000-0005-0000-0000-000006010000}"/>
    <cellStyle name="Beløb 1000 2 2" xfId="241" xr:uid="{00000000-0005-0000-0000-000007010000}"/>
    <cellStyle name="Beløb 1000 3" xfId="242" xr:uid="{00000000-0005-0000-0000-000008010000}"/>
    <cellStyle name="Beløb 1000 4" xfId="243" xr:uid="{00000000-0005-0000-0000-000009010000}"/>
    <cellStyle name="Beløb 1000_040930_AFL_uppgj" xfId="244" xr:uid="{00000000-0005-0000-0000-00000A010000}"/>
    <cellStyle name="Beräkning 2" xfId="1998" xr:uid="{00000000-0005-0000-0000-00000B010000}"/>
    <cellStyle name="blue" xfId="1999" xr:uid="{00000000-0005-0000-0000-00000C010000}"/>
    <cellStyle name="Bra 2" xfId="2000" xr:uid="{00000000-0005-0000-0000-00000D010000}"/>
    <cellStyle name="Ç¥ÁØ_´ë¿ìÃâÇÏ¿äÃ» " xfId="245" xr:uid="{00000000-0005-0000-0000-00000E010000}"/>
    <cellStyle name="calc" xfId="246" xr:uid="{00000000-0005-0000-0000-00000F010000}"/>
    <cellStyle name="Calc Currency (0)" xfId="247" xr:uid="{00000000-0005-0000-0000-000010010000}"/>
    <cellStyle name="Calc Currency (0) 10" xfId="248" xr:uid="{00000000-0005-0000-0000-000011010000}"/>
    <cellStyle name="Calc Currency (0) 10 2" xfId="249" xr:uid="{00000000-0005-0000-0000-000012010000}"/>
    <cellStyle name="Calc Currency (0) 11" xfId="250" xr:uid="{00000000-0005-0000-0000-000013010000}"/>
    <cellStyle name="Calc Currency (0) 11 2" xfId="251" xr:uid="{00000000-0005-0000-0000-000014010000}"/>
    <cellStyle name="Calc Currency (0) 12" xfId="252" xr:uid="{00000000-0005-0000-0000-000015010000}"/>
    <cellStyle name="Calc Currency (0) 12 2" xfId="253" xr:uid="{00000000-0005-0000-0000-000016010000}"/>
    <cellStyle name="Calc Currency (0) 13" xfId="254" xr:uid="{00000000-0005-0000-0000-000017010000}"/>
    <cellStyle name="Calc Currency (0) 13 2" xfId="255" xr:uid="{00000000-0005-0000-0000-000018010000}"/>
    <cellStyle name="Calc Currency (0) 14" xfId="256" xr:uid="{00000000-0005-0000-0000-000019010000}"/>
    <cellStyle name="Calc Currency (0) 14 2" xfId="257" xr:uid="{00000000-0005-0000-0000-00001A010000}"/>
    <cellStyle name="Calc Currency (0) 15" xfId="258" xr:uid="{00000000-0005-0000-0000-00001B010000}"/>
    <cellStyle name="Calc Currency (0) 15 2" xfId="259" xr:uid="{00000000-0005-0000-0000-00001C010000}"/>
    <cellStyle name="Calc Currency (0) 16" xfId="260" xr:uid="{00000000-0005-0000-0000-00001D010000}"/>
    <cellStyle name="Calc Currency (0) 2" xfId="261" xr:uid="{00000000-0005-0000-0000-00001E010000}"/>
    <cellStyle name="Calc Currency (0) 2 2" xfId="262" xr:uid="{00000000-0005-0000-0000-00001F010000}"/>
    <cellStyle name="Calc Currency (0) 3" xfId="263" xr:uid="{00000000-0005-0000-0000-000020010000}"/>
    <cellStyle name="Calc Currency (0) 3 2" xfId="264" xr:uid="{00000000-0005-0000-0000-000021010000}"/>
    <cellStyle name="Calc Currency (0) 4" xfId="265" xr:uid="{00000000-0005-0000-0000-000022010000}"/>
    <cellStyle name="Calc Currency (0) 4 2" xfId="266" xr:uid="{00000000-0005-0000-0000-000023010000}"/>
    <cellStyle name="Calc Currency (0) 5" xfId="267" xr:uid="{00000000-0005-0000-0000-000024010000}"/>
    <cellStyle name="Calc Currency (0) 5 2" xfId="268" xr:uid="{00000000-0005-0000-0000-000025010000}"/>
    <cellStyle name="Calc Currency (0) 6" xfId="269" xr:uid="{00000000-0005-0000-0000-000026010000}"/>
    <cellStyle name="Calc Currency (0) 6 2" xfId="270" xr:uid="{00000000-0005-0000-0000-000027010000}"/>
    <cellStyle name="Calc Currency (0) 7" xfId="271" xr:uid="{00000000-0005-0000-0000-000028010000}"/>
    <cellStyle name="Calc Currency (0) 7 2" xfId="272" xr:uid="{00000000-0005-0000-0000-000029010000}"/>
    <cellStyle name="Calc Currency (0) 8" xfId="273" xr:uid="{00000000-0005-0000-0000-00002A010000}"/>
    <cellStyle name="Calc Currency (0) 8 2" xfId="274" xr:uid="{00000000-0005-0000-0000-00002B010000}"/>
    <cellStyle name="Calc Currency (0) 9" xfId="275" xr:uid="{00000000-0005-0000-0000-00002C010000}"/>
    <cellStyle name="Calc Currency (0) 9 2" xfId="276" xr:uid="{00000000-0005-0000-0000-00002D010000}"/>
    <cellStyle name="Calc Currency (0)_33" xfId="277" xr:uid="{00000000-0005-0000-0000-00002E010000}"/>
    <cellStyle name="Calc Currency (2)" xfId="278" xr:uid="{00000000-0005-0000-0000-00002F010000}"/>
    <cellStyle name="Calc Currency (2) 10" xfId="279" xr:uid="{00000000-0005-0000-0000-000030010000}"/>
    <cellStyle name="Calc Currency (2) 10 2" xfId="280" xr:uid="{00000000-0005-0000-0000-000031010000}"/>
    <cellStyle name="Calc Currency (2) 11" xfId="281" xr:uid="{00000000-0005-0000-0000-000032010000}"/>
    <cellStyle name="Calc Currency (2) 11 2" xfId="282" xr:uid="{00000000-0005-0000-0000-000033010000}"/>
    <cellStyle name="Calc Currency (2) 12" xfId="283" xr:uid="{00000000-0005-0000-0000-000034010000}"/>
    <cellStyle name="Calc Currency (2) 12 2" xfId="284" xr:uid="{00000000-0005-0000-0000-000035010000}"/>
    <cellStyle name="Calc Currency (2) 13" xfId="285" xr:uid="{00000000-0005-0000-0000-000036010000}"/>
    <cellStyle name="Calc Currency (2) 13 2" xfId="286" xr:uid="{00000000-0005-0000-0000-000037010000}"/>
    <cellStyle name="Calc Currency (2) 14" xfId="287" xr:uid="{00000000-0005-0000-0000-000038010000}"/>
    <cellStyle name="Calc Currency (2) 14 2" xfId="288" xr:uid="{00000000-0005-0000-0000-000039010000}"/>
    <cellStyle name="Calc Currency (2) 15" xfId="289" xr:uid="{00000000-0005-0000-0000-00003A010000}"/>
    <cellStyle name="Calc Currency (2) 15 2" xfId="290" xr:uid="{00000000-0005-0000-0000-00003B010000}"/>
    <cellStyle name="Calc Currency (2) 16" xfId="291" xr:uid="{00000000-0005-0000-0000-00003C010000}"/>
    <cellStyle name="Calc Currency (2) 2" xfId="292" xr:uid="{00000000-0005-0000-0000-00003D010000}"/>
    <cellStyle name="Calc Currency (2) 2 2" xfId="293" xr:uid="{00000000-0005-0000-0000-00003E010000}"/>
    <cellStyle name="Calc Currency (2) 3" xfId="294" xr:uid="{00000000-0005-0000-0000-00003F010000}"/>
    <cellStyle name="Calc Currency (2) 3 2" xfId="295" xr:uid="{00000000-0005-0000-0000-000040010000}"/>
    <cellStyle name="Calc Currency (2) 4" xfId="296" xr:uid="{00000000-0005-0000-0000-000041010000}"/>
    <cellStyle name="Calc Currency (2) 4 2" xfId="297" xr:uid="{00000000-0005-0000-0000-000042010000}"/>
    <cellStyle name="Calc Currency (2) 5" xfId="298" xr:uid="{00000000-0005-0000-0000-000043010000}"/>
    <cellStyle name="Calc Currency (2) 5 2" xfId="299" xr:uid="{00000000-0005-0000-0000-000044010000}"/>
    <cellStyle name="Calc Currency (2) 6" xfId="300" xr:uid="{00000000-0005-0000-0000-000045010000}"/>
    <cellStyle name="Calc Currency (2) 6 2" xfId="301" xr:uid="{00000000-0005-0000-0000-000046010000}"/>
    <cellStyle name="Calc Currency (2) 7" xfId="302" xr:uid="{00000000-0005-0000-0000-000047010000}"/>
    <cellStyle name="Calc Currency (2) 7 2" xfId="303" xr:uid="{00000000-0005-0000-0000-000048010000}"/>
    <cellStyle name="Calc Currency (2) 8" xfId="304" xr:uid="{00000000-0005-0000-0000-000049010000}"/>
    <cellStyle name="Calc Currency (2) 8 2" xfId="305" xr:uid="{00000000-0005-0000-0000-00004A010000}"/>
    <cellStyle name="Calc Currency (2) 9" xfId="306" xr:uid="{00000000-0005-0000-0000-00004B010000}"/>
    <cellStyle name="Calc Currency (2) 9 2" xfId="307" xr:uid="{00000000-0005-0000-0000-00004C010000}"/>
    <cellStyle name="Calc Currency (2)_33" xfId="308" xr:uid="{00000000-0005-0000-0000-00004D010000}"/>
    <cellStyle name="Calc Percent (0)" xfId="309" xr:uid="{00000000-0005-0000-0000-00004E010000}"/>
    <cellStyle name="Calc Percent (0) 10" xfId="310" xr:uid="{00000000-0005-0000-0000-00004F010000}"/>
    <cellStyle name="Calc Percent (0) 10 2" xfId="311" xr:uid="{00000000-0005-0000-0000-000050010000}"/>
    <cellStyle name="Calc Percent (0) 11" xfId="312" xr:uid="{00000000-0005-0000-0000-000051010000}"/>
    <cellStyle name="Calc Percent (0) 11 2" xfId="313" xr:uid="{00000000-0005-0000-0000-000052010000}"/>
    <cellStyle name="Calc Percent (0) 12" xfId="314" xr:uid="{00000000-0005-0000-0000-000053010000}"/>
    <cellStyle name="Calc Percent (0) 12 2" xfId="315" xr:uid="{00000000-0005-0000-0000-000054010000}"/>
    <cellStyle name="Calc Percent (0) 13" xfId="316" xr:uid="{00000000-0005-0000-0000-000055010000}"/>
    <cellStyle name="Calc Percent (0) 13 2" xfId="317" xr:uid="{00000000-0005-0000-0000-000056010000}"/>
    <cellStyle name="Calc Percent (0) 14" xfId="318" xr:uid="{00000000-0005-0000-0000-000057010000}"/>
    <cellStyle name="Calc Percent (0) 14 2" xfId="319" xr:uid="{00000000-0005-0000-0000-000058010000}"/>
    <cellStyle name="Calc Percent (0) 15" xfId="320" xr:uid="{00000000-0005-0000-0000-000059010000}"/>
    <cellStyle name="Calc Percent (0) 15 2" xfId="321" xr:uid="{00000000-0005-0000-0000-00005A010000}"/>
    <cellStyle name="Calc Percent (0) 16" xfId="322" xr:uid="{00000000-0005-0000-0000-00005B010000}"/>
    <cellStyle name="Calc Percent (0) 2" xfId="323" xr:uid="{00000000-0005-0000-0000-00005C010000}"/>
    <cellStyle name="Calc Percent (0) 2 2" xfId="324" xr:uid="{00000000-0005-0000-0000-00005D010000}"/>
    <cellStyle name="Calc Percent (0) 3" xfId="325" xr:uid="{00000000-0005-0000-0000-00005E010000}"/>
    <cellStyle name="Calc Percent (0) 3 2" xfId="326" xr:uid="{00000000-0005-0000-0000-00005F010000}"/>
    <cellStyle name="Calc Percent (0) 4" xfId="327" xr:uid="{00000000-0005-0000-0000-000060010000}"/>
    <cellStyle name="Calc Percent (0) 4 2" xfId="328" xr:uid="{00000000-0005-0000-0000-000061010000}"/>
    <cellStyle name="Calc Percent (0) 5" xfId="329" xr:uid="{00000000-0005-0000-0000-000062010000}"/>
    <cellStyle name="Calc Percent (0) 5 2" xfId="330" xr:uid="{00000000-0005-0000-0000-000063010000}"/>
    <cellStyle name="Calc Percent (0) 6" xfId="331" xr:uid="{00000000-0005-0000-0000-000064010000}"/>
    <cellStyle name="Calc Percent (0) 6 2" xfId="332" xr:uid="{00000000-0005-0000-0000-000065010000}"/>
    <cellStyle name="Calc Percent (0) 7" xfId="333" xr:uid="{00000000-0005-0000-0000-000066010000}"/>
    <cellStyle name="Calc Percent (0) 7 2" xfId="334" xr:uid="{00000000-0005-0000-0000-000067010000}"/>
    <cellStyle name="Calc Percent (0) 8" xfId="335" xr:uid="{00000000-0005-0000-0000-000068010000}"/>
    <cellStyle name="Calc Percent (0) 8 2" xfId="336" xr:uid="{00000000-0005-0000-0000-000069010000}"/>
    <cellStyle name="Calc Percent (0) 9" xfId="337" xr:uid="{00000000-0005-0000-0000-00006A010000}"/>
    <cellStyle name="Calc Percent (0) 9 2" xfId="338" xr:uid="{00000000-0005-0000-0000-00006B010000}"/>
    <cellStyle name="Calc Percent (0)_33" xfId="339" xr:uid="{00000000-0005-0000-0000-00006C010000}"/>
    <cellStyle name="Calc Percent (1)" xfId="340" xr:uid="{00000000-0005-0000-0000-00006D010000}"/>
    <cellStyle name="Calc Percent (1) 10" xfId="341" xr:uid="{00000000-0005-0000-0000-00006E010000}"/>
    <cellStyle name="Calc Percent (1) 10 2" xfId="342" xr:uid="{00000000-0005-0000-0000-00006F010000}"/>
    <cellStyle name="Calc Percent (1) 11" xfId="343" xr:uid="{00000000-0005-0000-0000-000070010000}"/>
    <cellStyle name="Calc Percent (1) 11 2" xfId="344" xr:uid="{00000000-0005-0000-0000-000071010000}"/>
    <cellStyle name="Calc Percent (1) 12" xfId="345" xr:uid="{00000000-0005-0000-0000-000072010000}"/>
    <cellStyle name="Calc Percent (1) 12 2" xfId="346" xr:uid="{00000000-0005-0000-0000-000073010000}"/>
    <cellStyle name="Calc Percent (1) 13" xfId="347" xr:uid="{00000000-0005-0000-0000-000074010000}"/>
    <cellStyle name="Calc Percent (1) 13 2" xfId="348" xr:uid="{00000000-0005-0000-0000-000075010000}"/>
    <cellStyle name="Calc Percent (1) 14" xfId="349" xr:uid="{00000000-0005-0000-0000-000076010000}"/>
    <cellStyle name="Calc Percent (1) 14 2" xfId="350" xr:uid="{00000000-0005-0000-0000-000077010000}"/>
    <cellStyle name="Calc Percent (1) 15" xfId="351" xr:uid="{00000000-0005-0000-0000-000078010000}"/>
    <cellStyle name="Calc Percent (1) 15 2" xfId="352" xr:uid="{00000000-0005-0000-0000-000079010000}"/>
    <cellStyle name="Calc Percent (1) 16" xfId="353" xr:uid="{00000000-0005-0000-0000-00007A010000}"/>
    <cellStyle name="Calc Percent (1) 2" xfId="354" xr:uid="{00000000-0005-0000-0000-00007B010000}"/>
    <cellStyle name="Calc Percent (1) 2 2" xfId="355" xr:uid="{00000000-0005-0000-0000-00007C010000}"/>
    <cellStyle name="Calc Percent (1) 3" xfId="356" xr:uid="{00000000-0005-0000-0000-00007D010000}"/>
    <cellStyle name="Calc Percent (1) 3 2" xfId="357" xr:uid="{00000000-0005-0000-0000-00007E010000}"/>
    <cellStyle name="Calc Percent (1) 4" xfId="358" xr:uid="{00000000-0005-0000-0000-00007F010000}"/>
    <cellStyle name="Calc Percent (1) 4 2" xfId="359" xr:uid="{00000000-0005-0000-0000-000080010000}"/>
    <cellStyle name="Calc Percent (1) 5" xfId="360" xr:uid="{00000000-0005-0000-0000-000081010000}"/>
    <cellStyle name="Calc Percent (1) 5 2" xfId="361" xr:uid="{00000000-0005-0000-0000-000082010000}"/>
    <cellStyle name="Calc Percent (1) 6" xfId="362" xr:uid="{00000000-0005-0000-0000-000083010000}"/>
    <cellStyle name="Calc Percent (1) 6 2" xfId="363" xr:uid="{00000000-0005-0000-0000-000084010000}"/>
    <cellStyle name="Calc Percent (1) 7" xfId="364" xr:uid="{00000000-0005-0000-0000-000085010000}"/>
    <cellStyle name="Calc Percent (1) 7 2" xfId="365" xr:uid="{00000000-0005-0000-0000-000086010000}"/>
    <cellStyle name="Calc Percent (1) 8" xfId="366" xr:uid="{00000000-0005-0000-0000-000087010000}"/>
    <cellStyle name="Calc Percent (1) 8 2" xfId="367" xr:uid="{00000000-0005-0000-0000-000088010000}"/>
    <cellStyle name="Calc Percent (1) 9" xfId="368" xr:uid="{00000000-0005-0000-0000-000089010000}"/>
    <cellStyle name="Calc Percent (1) 9 2" xfId="369" xr:uid="{00000000-0005-0000-0000-00008A010000}"/>
    <cellStyle name="Calc Percent (1)_070831_Loan_bond" xfId="370" xr:uid="{00000000-0005-0000-0000-00008B010000}"/>
    <cellStyle name="Calc Percent (2)" xfId="371" xr:uid="{00000000-0005-0000-0000-00008C010000}"/>
    <cellStyle name="Calc Percent (2) 10" xfId="372" xr:uid="{00000000-0005-0000-0000-00008D010000}"/>
    <cellStyle name="Calc Percent (2) 10 2" xfId="373" xr:uid="{00000000-0005-0000-0000-00008E010000}"/>
    <cellStyle name="Calc Percent (2) 11" xfId="374" xr:uid="{00000000-0005-0000-0000-00008F010000}"/>
    <cellStyle name="Calc Percent (2) 11 2" xfId="375" xr:uid="{00000000-0005-0000-0000-000090010000}"/>
    <cellStyle name="Calc Percent (2) 12" xfId="376" xr:uid="{00000000-0005-0000-0000-000091010000}"/>
    <cellStyle name="Calc Percent (2) 12 2" xfId="377" xr:uid="{00000000-0005-0000-0000-000092010000}"/>
    <cellStyle name="Calc Percent (2) 13" xfId="378" xr:uid="{00000000-0005-0000-0000-000093010000}"/>
    <cellStyle name="Calc Percent (2) 13 2" xfId="379" xr:uid="{00000000-0005-0000-0000-000094010000}"/>
    <cellStyle name="Calc Percent (2) 14" xfId="380" xr:uid="{00000000-0005-0000-0000-000095010000}"/>
    <cellStyle name="Calc Percent (2) 14 2" xfId="381" xr:uid="{00000000-0005-0000-0000-000096010000}"/>
    <cellStyle name="Calc Percent (2) 15" xfId="382" xr:uid="{00000000-0005-0000-0000-000097010000}"/>
    <cellStyle name="Calc Percent (2) 15 2" xfId="383" xr:uid="{00000000-0005-0000-0000-000098010000}"/>
    <cellStyle name="Calc Percent (2) 16" xfId="384" xr:uid="{00000000-0005-0000-0000-000099010000}"/>
    <cellStyle name="Calc Percent (2) 2" xfId="385" xr:uid="{00000000-0005-0000-0000-00009A010000}"/>
    <cellStyle name="Calc Percent (2) 2 2" xfId="386" xr:uid="{00000000-0005-0000-0000-00009B010000}"/>
    <cellStyle name="Calc Percent (2) 3" xfId="387" xr:uid="{00000000-0005-0000-0000-00009C010000}"/>
    <cellStyle name="Calc Percent (2) 3 2" xfId="388" xr:uid="{00000000-0005-0000-0000-00009D010000}"/>
    <cellStyle name="Calc Percent (2) 4" xfId="389" xr:uid="{00000000-0005-0000-0000-00009E010000}"/>
    <cellStyle name="Calc Percent (2) 4 2" xfId="390" xr:uid="{00000000-0005-0000-0000-00009F010000}"/>
    <cellStyle name="Calc Percent (2) 5" xfId="391" xr:uid="{00000000-0005-0000-0000-0000A0010000}"/>
    <cellStyle name="Calc Percent (2) 5 2" xfId="392" xr:uid="{00000000-0005-0000-0000-0000A1010000}"/>
    <cellStyle name="Calc Percent (2) 6" xfId="393" xr:uid="{00000000-0005-0000-0000-0000A2010000}"/>
    <cellStyle name="Calc Percent (2) 6 2" xfId="394" xr:uid="{00000000-0005-0000-0000-0000A3010000}"/>
    <cellStyle name="Calc Percent (2) 7" xfId="395" xr:uid="{00000000-0005-0000-0000-0000A4010000}"/>
    <cellStyle name="Calc Percent (2) 7 2" xfId="396" xr:uid="{00000000-0005-0000-0000-0000A5010000}"/>
    <cellStyle name="Calc Percent (2) 8" xfId="397" xr:uid="{00000000-0005-0000-0000-0000A6010000}"/>
    <cellStyle name="Calc Percent (2) 8 2" xfId="398" xr:uid="{00000000-0005-0000-0000-0000A7010000}"/>
    <cellStyle name="Calc Percent (2) 9" xfId="399" xr:uid="{00000000-0005-0000-0000-0000A8010000}"/>
    <cellStyle name="Calc Percent (2) 9 2" xfId="400" xr:uid="{00000000-0005-0000-0000-0000A9010000}"/>
    <cellStyle name="Calc Percent (2)_33" xfId="401" xr:uid="{00000000-0005-0000-0000-0000AA010000}"/>
    <cellStyle name="Calc Units (0)" xfId="402" xr:uid="{00000000-0005-0000-0000-0000AB010000}"/>
    <cellStyle name="Calc Units (0) 10" xfId="403" xr:uid="{00000000-0005-0000-0000-0000AC010000}"/>
    <cellStyle name="Calc Units (0) 10 2" xfId="404" xr:uid="{00000000-0005-0000-0000-0000AD010000}"/>
    <cellStyle name="Calc Units (0) 11" xfId="405" xr:uid="{00000000-0005-0000-0000-0000AE010000}"/>
    <cellStyle name="Calc Units (0) 11 2" xfId="406" xr:uid="{00000000-0005-0000-0000-0000AF010000}"/>
    <cellStyle name="Calc Units (0) 12" xfId="407" xr:uid="{00000000-0005-0000-0000-0000B0010000}"/>
    <cellStyle name="Calc Units (0) 12 2" xfId="408" xr:uid="{00000000-0005-0000-0000-0000B1010000}"/>
    <cellStyle name="Calc Units (0) 13" xfId="409" xr:uid="{00000000-0005-0000-0000-0000B2010000}"/>
    <cellStyle name="Calc Units (0) 13 2" xfId="410" xr:uid="{00000000-0005-0000-0000-0000B3010000}"/>
    <cellStyle name="Calc Units (0) 14" xfId="411" xr:uid="{00000000-0005-0000-0000-0000B4010000}"/>
    <cellStyle name="Calc Units (0) 14 2" xfId="412" xr:uid="{00000000-0005-0000-0000-0000B5010000}"/>
    <cellStyle name="Calc Units (0) 15" xfId="413" xr:uid="{00000000-0005-0000-0000-0000B6010000}"/>
    <cellStyle name="Calc Units (0) 15 2" xfId="414" xr:uid="{00000000-0005-0000-0000-0000B7010000}"/>
    <cellStyle name="Calc Units (0) 16" xfId="415" xr:uid="{00000000-0005-0000-0000-0000B8010000}"/>
    <cellStyle name="Calc Units (0) 2" xfId="416" xr:uid="{00000000-0005-0000-0000-0000B9010000}"/>
    <cellStyle name="Calc Units (0) 2 2" xfId="417" xr:uid="{00000000-0005-0000-0000-0000BA010000}"/>
    <cellStyle name="Calc Units (0) 3" xfId="418" xr:uid="{00000000-0005-0000-0000-0000BB010000}"/>
    <cellStyle name="Calc Units (0) 3 2" xfId="419" xr:uid="{00000000-0005-0000-0000-0000BC010000}"/>
    <cellStyle name="Calc Units (0) 4" xfId="420" xr:uid="{00000000-0005-0000-0000-0000BD010000}"/>
    <cellStyle name="Calc Units (0) 4 2" xfId="421" xr:uid="{00000000-0005-0000-0000-0000BE010000}"/>
    <cellStyle name="Calc Units (0) 5" xfId="422" xr:uid="{00000000-0005-0000-0000-0000BF010000}"/>
    <cellStyle name="Calc Units (0) 5 2" xfId="423" xr:uid="{00000000-0005-0000-0000-0000C0010000}"/>
    <cellStyle name="Calc Units (0) 6" xfId="424" xr:uid="{00000000-0005-0000-0000-0000C1010000}"/>
    <cellStyle name="Calc Units (0) 6 2" xfId="425" xr:uid="{00000000-0005-0000-0000-0000C2010000}"/>
    <cellStyle name="Calc Units (0) 7" xfId="426" xr:uid="{00000000-0005-0000-0000-0000C3010000}"/>
    <cellStyle name="Calc Units (0) 7 2" xfId="427" xr:uid="{00000000-0005-0000-0000-0000C4010000}"/>
    <cellStyle name="Calc Units (0) 8" xfId="428" xr:uid="{00000000-0005-0000-0000-0000C5010000}"/>
    <cellStyle name="Calc Units (0) 8 2" xfId="429" xr:uid="{00000000-0005-0000-0000-0000C6010000}"/>
    <cellStyle name="Calc Units (0) 9" xfId="430" xr:uid="{00000000-0005-0000-0000-0000C7010000}"/>
    <cellStyle name="Calc Units (0) 9 2" xfId="431" xr:uid="{00000000-0005-0000-0000-0000C8010000}"/>
    <cellStyle name="Calc Units (0)_33" xfId="432" xr:uid="{00000000-0005-0000-0000-0000C9010000}"/>
    <cellStyle name="Calc Units (1)" xfId="433" xr:uid="{00000000-0005-0000-0000-0000CA010000}"/>
    <cellStyle name="Calc Units (1) 10" xfId="434" xr:uid="{00000000-0005-0000-0000-0000CB010000}"/>
    <cellStyle name="Calc Units (1) 10 2" xfId="435" xr:uid="{00000000-0005-0000-0000-0000CC010000}"/>
    <cellStyle name="Calc Units (1) 11" xfId="436" xr:uid="{00000000-0005-0000-0000-0000CD010000}"/>
    <cellStyle name="Calc Units (1) 11 2" xfId="437" xr:uid="{00000000-0005-0000-0000-0000CE010000}"/>
    <cellStyle name="Calc Units (1) 12" xfId="438" xr:uid="{00000000-0005-0000-0000-0000CF010000}"/>
    <cellStyle name="Calc Units (1) 12 2" xfId="439" xr:uid="{00000000-0005-0000-0000-0000D0010000}"/>
    <cellStyle name="Calc Units (1) 13" xfId="440" xr:uid="{00000000-0005-0000-0000-0000D1010000}"/>
    <cellStyle name="Calc Units (1) 13 2" xfId="441" xr:uid="{00000000-0005-0000-0000-0000D2010000}"/>
    <cellStyle name="Calc Units (1) 14" xfId="442" xr:uid="{00000000-0005-0000-0000-0000D3010000}"/>
    <cellStyle name="Calc Units (1) 14 2" xfId="443" xr:uid="{00000000-0005-0000-0000-0000D4010000}"/>
    <cellStyle name="Calc Units (1) 15" xfId="444" xr:uid="{00000000-0005-0000-0000-0000D5010000}"/>
    <cellStyle name="Calc Units (1) 15 2" xfId="445" xr:uid="{00000000-0005-0000-0000-0000D6010000}"/>
    <cellStyle name="Calc Units (1) 16" xfId="446" xr:uid="{00000000-0005-0000-0000-0000D7010000}"/>
    <cellStyle name="Calc Units (1) 2" xfId="447" xr:uid="{00000000-0005-0000-0000-0000D8010000}"/>
    <cellStyle name="Calc Units (1) 2 2" xfId="448" xr:uid="{00000000-0005-0000-0000-0000D9010000}"/>
    <cellStyle name="Calc Units (1) 3" xfId="449" xr:uid="{00000000-0005-0000-0000-0000DA010000}"/>
    <cellStyle name="Calc Units (1) 3 2" xfId="450" xr:uid="{00000000-0005-0000-0000-0000DB010000}"/>
    <cellStyle name="Calc Units (1) 4" xfId="451" xr:uid="{00000000-0005-0000-0000-0000DC010000}"/>
    <cellStyle name="Calc Units (1) 4 2" xfId="452" xr:uid="{00000000-0005-0000-0000-0000DD010000}"/>
    <cellStyle name="Calc Units (1) 5" xfId="453" xr:uid="{00000000-0005-0000-0000-0000DE010000}"/>
    <cellStyle name="Calc Units (1) 5 2" xfId="454" xr:uid="{00000000-0005-0000-0000-0000DF010000}"/>
    <cellStyle name="Calc Units (1) 6" xfId="455" xr:uid="{00000000-0005-0000-0000-0000E0010000}"/>
    <cellStyle name="Calc Units (1) 6 2" xfId="456" xr:uid="{00000000-0005-0000-0000-0000E1010000}"/>
    <cellStyle name="Calc Units (1) 7" xfId="457" xr:uid="{00000000-0005-0000-0000-0000E2010000}"/>
    <cellStyle name="Calc Units (1) 7 2" xfId="458" xr:uid="{00000000-0005-0000-0000-0000E3010000}"/>
    <cellStyle name="Calc Units (1) 8" xfId="459" xr:uid="{00000000-0005-0000-0000-0000E4010000}"/>
    <cellStyle name="Calc Units (1) 8 2" xfId="460" xr:uid="{00000000-0005-0000-0000-0000E5010000}"/>
    <cellStyle name="Calc Units (1) 9" xfId="461" xr:uid="{00000000-0005-0000-0000-0000E6010000}"/>
    <cellStyle name="Calc Units (1) 9 2" xfId="462" xr:uid="{00000000-0005-0000-0000-0000E7010000}"/>
    <cellStyle name="Calc Units (1)_33" xfId="463" xr:uid="{00000000-0005-0000-0000-0000E8010000}"/>
    <cellStyle name="Calc Units (2)" xfId="464" xr:uid="{00000000-0005-0000-0000-0000E9010000}"/>
    <cellStyle name="Calc Units (2) 10" xfId="465" xr:uid="{00000000-0005-0000-0000-0000EA010000}"/>
    <cellStyle name="Calc Units (2) 10 2" xfId="466" xr:uid="{00000000-0005-0000-0000-0000EB010000}"/>
    <cellStyle name="Calc Units (2) 11" xfId="467" xr:uid="{00000000-0005-0000-0000-0000EC010000}"/>
    <cellStyle name="Calc Units (2) 11 2" xfId="468" xr:uid="{00000000-0005-0000-0000-0000ED010000}"/>
    <cellStyle name="Calc Units (2) 12" xfId="469" xr:uid="{00000000-0005-0000-0000-0000EE010000}"/>
    <cellStyle name="Calc Units (2) 12 2" xfId="470" xr:uid="{00000000-0005-0000-0000-0000EF010000}"/>
    <cellStyle name="Calc Units (2) 13" xfId="471" xr:uid="{00000000-0005-0000-0000-0000F0010000}"/>
    <cellStyle name="Calc Units (2) 13 2" xfId="472" xr:uid="{00000000-0005-0000-0000-0000F1010000}"/>
    <cellStyle name="Calc Units (2) 14" xfId="473" xr:uid="{00000000-0005-0000-0000-0000F2010000}"/>
    <cellStyle name="Calc Units (2) 14 2" xfId="474" xr:uid="{00000000-0005-0000-0000-0000F3010000}"/>
    <cellStyle name="Calc Units (2) 15" xfId="475" xr:uid="{00000000-0005-0000-0000-0000F4010000}"/>
    <cellStyle name="Calc Units (2) 15 2" xfId="476" xr:uid="{00000000-0005-0000-0000-0000F5010000}"/>
    <cellStyle name="Calc Units (2) 16" xfId="477" xr:uid="{00000000-0005-0000-0000-0000F6010000}"/>
    <cellStyle name="Calc Units (2) 2" xfId="478" xr:uid="{00000000-0005-0000-0000-0000F7010000}"/>
    <cellStyle name="Calc Units (2) 2 2" xfId="479" xr:uid="{00000000-0005-0000-0000-0000F8010000}"/>
    <cellStyle name="Calc Units (2) 3" xfId="480" xr:uid="{00000000-0005-0000-0000-0000F9010000}"/>
    <cellStyle name="Calc Units (2) 3 2" xfId="481" xr:uid="{00000000-0005-0000-0000-0000FA010000}"/>
    <cellStyle name="Calc Units (2) 4" xfId="482" xr:uid="{00000000-0005-0000-0000-0000FB010000}"/>
    <cellStyle name="Calc Units (2) 4 2" xfId="483" xr:uid="{00000000-0005-0000-0000-0000FC010000}"/>
    <cellStyle name="Calc Units (2) 5" xfId="484" xr:uid="{00000000-0005-0000-0000-0000FD010000}"/>
    <cellStyle name="Calc Units (2) 5 2" xfId="485" xr:uid="{00000000-0005-0000-0000-0000FE010000}"/>
    <cellStyle name="Calc Units (2) 6" xfId="486" xr:uid="{00000000-0005-0000-0000-0000FF010000}"/>
    <cellStyle name="Calc Units (2) 6 2" xfId="487" xr:uid="{00000000-0005-0000-0000-000000020000}"/>
    <cellStyle name="Calc Units (2) 7" xfId="488" xr:uid="{00000000-0005-0000-0000-000001020000}"/>
    <cellStyle name="Calc Units (2) 7 2" xfId="489" xr:uid="{00000000-0005-0000-0000-000002020000}"/>
    <cellStyle name="Calc Units (2) 8" xfId="490" xr:uid="{00000000-0005-0000-0000-000003020000}"/>
    <cellStyle name="Calc Units (2) 8 2" xfId="491" xr:uid="{00000000-0005-0000-0000-000004020000}"/>
    <cellStyle name="Calc Units (2) 9" xfId="492" xr:uid="{00000000-0005-0000-0000-000005020000}"/>
    <cellStyle name="Calc Units (2) 9 2" xfId="493" xr:uid="{00000000-0005-0000-0000-000006020000}"/>
    <cellStyle name="Calc Units (2)_33" xfId="494" xr:uid="{00000000-0005-0000-0000-000007020000}"/>
    <cellStyle name="calc_Eingreidsluferlar" xfId="495" xr:uid="{00000000-0005-0000-0000-000008020000}"/>
    <cellStyle name="calculated" xfId="496" xr:uid="{00000000-0005-0000-0000-000009020000}"/>
    <cellStyle name="Calculation" xfId="19" builtinId="22" customBuiltin="1"/>
    <cellStyle name="Calculation 2" xfId="497" xr:uid="{00000000-0005-0000-0000-00000B020000}"/>
    <cellStyle name="Calculation 2 2" xfId="498" xr:uid="{00000000-0005-0000-0000-00000C020000}"/>
    <cellStyle name="Calculation 2 3" xfId="499" xr:uid="{00000000-0005-0000-0000-00000D020000}"/>
    <cellStyle name="Calculation 2 4" xfId="500" xr:uid="{00000000-0005-0000-0000-00000E020000}"/>
    <cellStyle name="Calculation 2 5" xfId="2001" xr:uid="{00000000-0005-0000-0000-00000F020000}"/>
    <cellStyle name="Calculation 3" xfId="501" xr:uid="{00000000-0005-0000-0000-000010020000}"/>
    <cellStyle name="Calculation 3 2" xfId="502" xr:uid="{00000000-0005-0000-0000-000011020000}"/>
    <cellStyle name="CalcҐCurrency (0)_laroux" xfId="503" xr:uid="{00000000-0005-0000-0000-000012020000}"/>
    <cellStyle name="Check Cell" xfId="21" builtinId="23" customBuiltin="1"/>
    <cellStyle name="Check Cell 2" xfId="504" xr:uid="{00000000-0005-0000-0000-000014020000}"/>
    <cellStyle name="Check Cell 2 2" xfId="505" xr:uid="{00000000-0005-0000-0000-000015020000}"/>
    <cellStyle name="Check Cell 2 3" xfId="506" xr:uid="{00000000-0005-0000-0000-000016020000}"/>
    <cellStyle name="Check Cell 2 4" xfId="507" xr:uid="{00000000-0005-0000-0000-000017020000}"/>
    <cellStyle name="Check Cell 2 5" xfId="2002" xr:uid="{00000000-0005-0000-0000-000018020000}"/>
    <cellStyle name="Check Cell 3" xfId="508" xr:uid="{00000000-0005-0000-0000-000019020000}"/>
    <cellStyle name="Check Cell 3 2" xfId="509" xr:uid="{00000000-0005-0000-0000-00001A020000}"/>
    <cellStyle name="Column_Title" xfId="510" xr:uid="{00000000-0005-0000-0000-00001B020000}"/>
    <cellStyle name="Comma [0] 3" xfId="1951" xr:uid="{00000000-0005-0000-0000-00001D020000}"/>
    <cellStyle name="Comma [0] 3 2" xfId="1952" xr:uid="{00000000-0005-0000-0000-00001E020000}"/>
    <cellStyle name="Comma [00]" xfId="511" xr:uid="{00000000-0005-0000-0000-00001F020000}"/>
    <cellStyle name="Comma [00] 10" xfId="512" xr:uid="{00000000-0005-0000-0000-000020020000}"/>
    <cellStyle name="Comma [00] 10 2" xfId="513" xr:uid="{00000000-0005-0000-0000-000021020000}"/>
    <cellStyle name="Comma [00] 11" xfId="514" xr:uid="{00000000-0005-0000-0000-000022020000}"/>
    <cellStyle name="Comma [00] 11 2" xfId="515" xr:uid="{00000000-0005-0000-0000-000023020000}"/>
    <cellStyle name="Comma [00] 12" xfId="516" xr:uid="{00000000-0005-0000-0000-000024020000}"/>
    <cellStyle name="Comma [00] 12 2" xfId="517" xr:uid="{00000000-0005-0000-0000-000025020000}"/>
    <cellStyle name="Comma [00] 13" xfId="518" xr:uid="{00000000-0005-0000-0000-000026020000}"/>
    <cellStyle name="Comma [00] 13 2" xfId="519" xr:uid="{00000000-0005-0000-0000-000027020000}"/>
    <cellStyle name="Comma [00] 14" xfId="520" xr:uid="{00000000-0005-0000-0000-000028020000}"/>
    <cellStyle name="Comma [00] 14 2" xfId="521" xr:uid="{00000000-0005-0000-0000-000029020000}"/>
    <cellStyle name="Comma [00] 15" xfId="522" xr:uid="{00000000-0005-0000-0000-00002A020000}"/>
    <cellStyle name="Comma [00] 15 2" xfId="523" xr:uid="{00000000-0005-0000-0000-00002B020000}"/>
    <cellStyle name="Comma [00] 16" xfId="524" xr:uid="{00000000-0005-0000-0000-00002C020000}"/>
    <cellStyle name="Comma [00] 2" xfId="525" xr:uid="{00000000-0005-0000-0000-00002D020000}"/>
    <cellStyle name="Comma [00] 2 2" xfId="526" xr:uid="{00000000-0005-0000-0000-00002E020000}"/>
    <cellStyle name="Comma [00] 3" xfId="527" xr:uid="{00000000-0005-0000-0000-00002F020000}"/>
    <cellStyle name="Comma [00] 3 2" xfId="528" xr:uid="{00000000-0005-0000-0000-000030020000}"/>
    <cellStyle name="Comma [00] 4" xfId="529" xr:uid="{00000000-0005-0000-0000-000031020000}"/>
    <cellStyle name="Comma [00] 4 2" xfId="530" xr:uid="{00000000-0005-0000-0000-000032020000}"/>
    <cellStyle name="Comma [00] 5" xfId="531" xr:uid="{00000000-0005-0000-0000-000033020000}"/>
    <cellStyle name="Comma [00] 5 2" xfId="532" xr:uid="{00000000-0005-0000-0000-000034020000}"/>
    <cellStyle name="Comma [00] 6" xfId="533" xr:uid="{00000000-0005-0000-0000-000035020000}"/>
    <cellStyle name="Comma [00] 6 2" xfId="534" xr:uid="{00000000-0005-0000-0000-000036020000}"/>
    <cellStyle name="Comma [00] 7" xfId="535" xr:uid="{00000000-0005-0000-0000-000037020000}"/>
    <cellStyle name="Comma [00] 7 2" xfId="536" xr:uid="{00000000-0005-0000-0000-000038020000}"/>
    <cellStyle name="Comma [00] 8" xfId="537" xr:uid="{00000000-0005-0000-0000-000039020000}"/>
    <cellStyle name="Comma [00] 8 2" xfId="538" xr:uid="{00000000-0005-0000-0000-00003A020000}"/>
    <cellStyle name="Comma [00] 9" xfId="539" xr:uid="{00000000-0005-0000-0000-00003B020000}"/>
    <cellStyle name="Comma [00] 9 2" xfId="540" xr:uid="{00000000-0005-0000-0000-00003C020000}"/>
    <cellStyle name="Comma 10" xfId="541" xr:uid="{00000000-0005-0000-0000-00003D020000}"/>
    <cellStyle name="Comma 10 2" xfId="542" xr:uid="{00000000-0005-0000-0000-00003E020000}"/>
    <cellStyle name="Comma 10 3" xfId="543" xr:uid="{00000000-0005-0000-0000-00003F020000}"/>
    <cellStyle name="Comma 10 4" xfId="544" xr:uid="{00000000-0005-0000-0000-000040020000}"/>
    <cellStyle name="Comma 11" xfId="545" xr:uid="{00000000-0005-0000-0000-000041020000}"/>
    <cellStyle name="Comma 11 2" xfId="546" xr:uid="{00000000-0005-0000-0000-000042020000}"/>
    <cellStyle name="Comma 11 3" xfId="547" xr:uid="{00000000-0005-0000-0000-000043020000}"/>
    <cellStyle name="Comma 11 4" xfId="548" xr:uid="{00000000-0005-0000-0000-000044020000}"/>
    <cellStyle name="Comma 12" xfId="549" xr:uid="{00000000-0005-0000-0000-000045020000}"/>
    <cellStyle name="Comma 12 2" xfId="550" xr:uid="{00000000-0005-0000-0000-000046020000}"/>
    <cellStyle name="Comma 12 3" xfId="551" xr:uid="{00000000-0005-0000-0000-000047020000}"/>
    <cellStyle name="Comma 12 4" xfId="552" xr:uid="{00000000-0005-0000-0000-000048020000}"/>
    <cellStyle name="Comma 13" xfId="553" xr:uid="{00000000-0005-0000-0000-000049020000}"/>
    <cellStyle name="Comma 13 2" xfId="554" xr:uid="{00000000-0005-0000-0000-00004A020000}"/>
    <cellStyle name="Comma 13 3" xfId="555" xr:uid="{00000000-0005-0000-0000-00004B020000}"/>
    <cellStyle name="Comma 13 4" xfId="556" xr:uid="{00000000-0005-0000-0000-00004C020000}"/>
    <cellStyle name="Comma 14" xfId="557" xr:uid="{00000000-0005-0000-0000-00004D020000}"/>
    <cellStyle name="Comma 14 2" xfId="558" xr:uid="{00000000-0005-0000-0000-00004E020000}"/>
    <cellStyle name="Comma 14 2 2" xfId="559" xr:uid="{00000000-0005-0000-0000-00004F020000}"/>
    <cellStyle name="Comma 14 3" xfId="560" xr:uid="{00000000-0005-0000-0000-000050020000}"/>
    <cellStyle name="Comma 14 3 2" xfId="561" xr:uid="{00000000-0005-0000-0000-000051020000}"/>
    <cellStyle name="Comma 14 4" xfId="562" xr:uid="{00000000-0005-0000-0000-000052020000}"/>
    <cellStyle name="Comma 14 4 2" xfId="563" xr:uid="{00000000-0005-0000-0000-000053020000}"/>
    <cellStyle name="Comma 14 5" xfId="564" xr:uid="{00000000-0005-0000-0000-000054020000}"/>
    <cellStyle name="Comma 15" xfId="565" xr:uid="{00000000-0005-0000-0000-000055020000}"/>
    <cellStyle name="Comma 15 2" xfId="566" xr:uid="{00000000-0005-0000-0000-000056020000}"/>
    <cellStyle name="Comma 15 3" xfId="567" xr:uid="{00000000-0005-0000-0000-000057020000}"/>
    <cellStyle name="Comma 15 4" xfId="568" xr:uid="{00000000-0005-0000-0000-000058020000}"/>
    <cellStyle name="Comma 16" xfId="569" xr:uid="{00000000-0005-0000-0000-000059020000}"/>
    <cellStyle name="Comma 16 2" xfId="570" xr:uid="{00000000-0005-0000-0000-00005A020000}"/>
    <cellStyle name="Comma 17" xfId="571" xr:uid="{00000000-0005-0000-0000-00005B020000}"/>
    <cellStyle name="Comma 17 2" xfId="572" xr:uid="{00000000-0005-0000-0000-00005C020000}"/>
    <cellStyle name="Comma 18" xfId="573" xr:uid="{00000000-0005-0000-0000-00005D020000}"/>
    <cellStyle name="Comma 18 2" xfId="574" xr:uid="{00000000-0005-0000-0000-00005E020000}"/>
    <cellStyle name="Comma 19" xfId="575" xr:uid="{00000000-0005-0000-0000-00005F020000}"/>
    <cellStyle name="Comma 19 2" xfId="576" xr:uid="{00000000-0005-0000-0000-000060020000}"/>
    <cellStyle name="Comma 2" xfId="577" xr:uid="{00000000-0005-0000-0000-000061020000}"/>
    <cellStyle name="Comma 2 10" xfId="578" xr:uid="{00000000-0005-0000-0000-000062020000}"/>
    <cellStyle name="Comma 2 10 2" xfId="579" xr:uid="{00000000-0005-0000-0000-000063020000}"/>
    <cellStyle name="Comma 2 11" xfId="580" xr:uid="{00000000-0005-0000-0000-000064020000}"/>
    <cellStyle name="Comma 2 11 2" xfId="581" xr:uid="{00000000-0005-0000-0000-000065020000}"/>
    <cellStyle name="Comma 2 12" xfId="582" xr:uid="{00000000-0005-0000-0000-000066020000}"/>
    <cellStyle name="Comma 2 13" xfId="583" xr:uid="{00000000-0005-0000-0000-000067020000}"/>
    <cellStyle name="Comma 2 14" xfId="2004" xr:uid="{00000000-0005-0000-0000-000068020000}"/>
    <cellStyle name="Comma 2 2" xfId="584" xr:uid="{00000000-0005-0000-0000-000069020000}"/>
    <cellStyle name="Comma 2 2 2" xfId="585" xr:uid="{00000000-0005-0000-0000-00006A020000}"/>
    <cellStyle name="Comma 2 2 3" xfId="586" xr:uid="{00000000-0005-0000-0000-00006B020000}"/>
    <cellStyle name="Comma 2 2 4" xfId="587" xr:uid="{00000000-0005-0000-0000-00006C020000}"/>
    <cellStyle name="Comma 2 2 5" xfId="588" xr:uid="{00000000-0005-0000-0000-00006D020000}"/>
    <cellStyle name="Comma 2 3" xfId="589" xr:uid="{00000000-0005-0000-0000-00006E020000}"/>
    <cellStyle name="Comma 2 3 2" xfId="590" xr:uid="{00000000-0005-0000-0000-00006F020000}"/>
    <cellStyle name="Comma 2 4" xfId="591" xr:uid="{00000000-0005-0000-0000-000070020000}"/>
    <cellStyle name="Comma 2 4 2" xfId="592" xr:uid="{00000000-0005-0000-0000-000071020000}"/>
    <cellStyle name="Comma 2 5" xfId="593" xr:uid="{00000000-0005-0000-0000-000072020000}"/>
    <cellStyle name="Comma 2 5 2" xfId="594" xr:uid="{00000000-0005-0000-0000-000073020000}"/>
    <cellStyle name="Comma 2 6" xfId="595" xr:uid="{00000000-0005-0000-0000-000074020000}"/>
    <cellStyle name="Comma 2 6 2" xfId="596" xr:uid="{00000000-0005-0000-0000-000075020000}"/>
    <cellStyle name="Comma 2 7" xfId="597" xr:uid="{00000000-0005-0000-0000-000076020000}"/>
    <cellStyle name="Comma 2 7 2" xfId="598" xr:uid="{00000000-0005-0000-0000-000077020000}"/>
    <cellStyle name="Comma 2 8" xfId="599" xr:uid="{00000000-0005-0000-0000-000078020000}"/>
    <cellStyle name="Comma 2 8 2" xfId="600" xr:uid="{00000000-0005-0000-0000-000079020000}"/>
    <cellStyle name="Comma 2 9" xfId="601" xr:uid="{00000000-0005-0000-0000-00007A020000}"/>
    <cellStyle name="Comma 2 9 2" xfId="602" xr:uid="{00000000-0005-0000-0000-00007B020000}"/>
    <cellStyle name="Comma 2_30" xfId="603" xr:uid="{00000000-0005-0000-0000-00007C020000}"/>
    <cellStyle name="Comma 20" xfId="604" xr:uid="{00000000-0005-0000-0000-00007D020000}"/>
    <cellStyle name="Comma 21" xfId="605" xr:uid="{00000000-0005-0000-0000-00007E020000}"/>
    <cellStyle name="Comma 22" xfId="606" xr:uid="{00000000-0005-0000-0000-00007F020000}"/>
    <cellStyle name="Comma 23" xfId="607" xr:uid="{00000000-0005-0000-0000-000080020000}"/>
    <cellStyle name="Comma 24" xfId="2003" xr:uid="{00000000-0005-0000-0000-000081020000}"/>
    <cellStyle name="Comma 25" xfId="2889" xr:uid="{00000000-0005-0000-0000-000082020000}"/>
    <cellStyle name="Comma 26" xfId="2890" xr:uid="{00000000-0005-0000-0000-000083020000}"/>
    <cellStyle name="Comma 27" xfId="2888" xr:uid="{00000000-0005-0000-0000-000084020000}"/>
    <cellStyle name="Comma 3" xfId="608" xr:uid="{00000000-0005-0000-0000-000085020000}"/>
    <cellStyle name="Comma 3 2" xfId="609" xr:uid="{00000000-0005-0000-0000-000086020000}"/>
    <cellStyle name="Comma 3 3" xfId="610" xr:uid="{00000000-0005-0000-0000-000087020000}"/>
    <cellStyle name="Comma 3 4" xfId="611" xr:uid="{00000000-0005-0000-0000-000088020000}"/>
    <cellStyle name="Comma 3 5" xfId="612" xr:uid="{00000000-0005-0000-0000-000089020000}"/>
    <cellStyle name="Comma 3 6" xfId="2005" xr:uid="{00000000-0005-0000-0000-00008A020000}"/>
    <cellStyle name="Comma 4" xfId="613" xr:uid="{00000000-0005-0000-0000-00008B020000}"/>
    <cellStyle name="Comma 4 10" xfId="614" xr:uid="{00000000-0005-0000-0000-00008C020000}"/>
    <cellStyle name="Comma 4 2" xfId="615" xr:uid="{00000000-0005-0000-0000-00008D020000}"/>
    <cellStyle name="Comma 4 3" xfId="616" xr:uid="{00000000-0005-0000-0000-00008E020000}"/>
    <cellStyle name="Comma 4 4" xfId="617" xr:uid="{00000000-0005-0000-0000-00008F020000}"/>
    <cellStyle name="Comma 4 5" xfId="618" xr:uid="{00000000-0005-0000-0000-000090020000}"/>
    <cellStyle name="Comma 4 6" xfId="619" xr:uid="{00000000-0005-0000-0000-000091020000}"/>
    <cellStyle name="Comma 4 7" xfId="620" xr:uid="{00000000-0005-0000-0000-000092020000}"/>
    <cellStyle name="Comma 4 8" xfId="621" xr:uid="{00000000-0005-0000-0000-000093020000}"/>
    <cellStyle name="Comma 4 9" xfId="622" xr:uid="{00000000-0005-0000-0000-000094020000}"/>
    <cellStyle name="Comma 5" xfId="623" xr:uid="{00000000-0005-0000-0000-000095020000}"/>
    <cellStyle name="Comma 5 2" xfId="624" xr:uid="{00000000-0005-0000-0000-000096020000}"/>
    <cellStyle name="Comma 5 3" xfId="625" xr:uid="{00000000-0005-0000-0000-000097020000}"/>
    <cellStyle name="Comma 5 4" xfId="626" xr:uid="{00000000-0005-0000-0000-000098020000}"/>
    <cellStyle name="Comma 6" xfId="627" xr:uid="{00000000-0005-0000-0000-000099020000}"/>
    <cellStyle name="Comma 6 2" xfId="628" xr:uid="{00000000-0005-0000-0000-00009A020000}"/>
    <cellStyle name="Comma 6 3" xfId="629" xr:uid="{00000000-0005-0000-0000-00009B020000}"/>
    <cellStyle name="Comma 6 4" xfId="630" xr:uid="{00000000-0005-0000-0000-00009C020000}"/>
    <cellStyle name="Comma 7" xfId="631" xr:uid="{00000000-0005-0000-0000-00009D020000}"/>
    <cellStyle name="Comma 7 2" xfId="632" xr:uid="{00000000-0005-0000-0000-00009E020000}"/>
    <cellStyle name="Comma 7 3" xfId="633" xr:uid="{00000000-0005-0000-0000-00009F020000}"/>
    <cellStyle name="Comma 7 4" xfId="634" xr:uid="{00000000-0005-0000-0000-0000A0020000}"/>
    <cellStyle name="Comma 8" xfId="635" xr:uid="{00000000-0005-0000-0000-0000A1020000}"/>
    <cellStyle name="Comma 8 2" xfId="636" xr:uid="{00000000-0005-0000-0000-0000A2020000}"/>
    <cellStyle name="Comma 8 3" xfId="637" xr:uid="{00000000-0005-0000-0000-0000A3020000}"/>
    <cellStyle name="Comma 8 4" xfId="638" xr:uid="{00000000-0005-0000-0000-0000A4020000}"/>
    <cellStyle name="Comma 9" xfId="639" xr:uid="{00000000-0005-0000-0000-0000A5020000}"/>
    <cellStyle name="Comma 9 2" xfId="640" xr:uid="{00000000-0005-0000-0000-0000A6020000}"/>
    <cellStyle name="Comma 9 3" xfId="641" xr:uid="{00000000-0005-0000-0000-0000A7020000}"/>
    <cellStyle name="Comma 9 4" xfId="642" xr:uid="{00000000-0005-0000-0000-0000A8020000}"/>
    <cellStyle name="Coᱠma [0]_Q2 FY96" xfId="643" xr:uid="{00000000-0005-0000-0000-0000A9020000}"/>
    <cellStyle name="Currency [0] 10" xfId="644" xr:uid="{00000000-0005-0000-0000-0000AA020000}"/>
    <cellStyle name="Currency [0] 10 2" xfId="645" xr:uid="{00000000-0005-0000-0000-0000AB020000}"/>
    <cellStyle name="Currency [0] 11" xfId="646" xr:uid="{00000000-0005-0000-0000-0000AC020000}"/>
    <cellStyle name="Currency [0] 11 2" xfId="647" xr:uid="{00000000-0005-0000-0000-0000AD020000}"/>
    <cellStyle name="Currency [0] 12" xfId="648" xr:uid="{00000000-0005-0000-0000-0000AE020000}"/>
    <cellStyle name="Currency [0] 12 2" xfId="649" xr:uid="{00000000-0005-0000-0000-0000AF020000}"/>
    <cellStyle name="Currency [0] 13" xfId="650" xr:uid="{00000000-0005-0000-0000-0000B0020000}"/>
    <cellStyle name="Currency [0] 13 2" xfId="651" xr:uid="{00000000-0005-0000-0000-0000B1020000}"/>
    <cellStyle name="Currency [0] 2" xfId="652" xr:uid="{00000000-0005-0000-0000-0000B2020000}"/>
    <cellStyle name="Currency [0] 2 2" xfId="653" xr:uid="{00000000-0005-0000-0000-0000B3020000}"/>
    <cellStyle name="Currency [0] 3" xfId="654" xr:uid="{00000000-0005-0000-0000-0000B4020000}"/>
    <cellStyle name="Currency [0] 3 2" xfId="655" xr:uid="{00000000-0005-0000-0000-0000B5020000}"/>
    <cellStyle name="Currency [0] 4" xfId="656" xr:uid="{00000000-0005-0000-0000-0000B6020000}"/>
    <cellStyle name="Currency [0] 4 2" xfId="657" xr:uid="{00000000-0005-0000-0000-0000B7020000}"/>
    <cellStyle name="Currency [0] 5" xfId="658" xr:uid="{00000000-0005-0000-0000-0000B8020000}"/>
    <cellStyle name="Currency [0] 5 2" xfId="659" xr:uid="{00000000-0005-0000-0000-0000B9020000}"/>
    <cellStyle name="Currency [0] 6" xfId="660" xr:uid="{00000000-0005-0000-0000-0000BA020000}"/>
    <cellStyle name="Currency [0] 6 2" xfId="661" xr:uid="{00000000-0005-0000-0000-0000BB020000}"/>
    <cellStyle name="Currency [0] 7" xfId="662" xr:uid="{00000000-0005-0000-0000-0000BC020000}"/>
    <cellStyle name="Currency [0] 7 2" xfId="663" xr:uid="{00000000-0005-0000-0000-0000BD020000}"/>
    <cellStyle name="Currency [0] 8" xfId="664" xr:uid="{00000000-0005-0000-0000-0000BE020000}"/>
    <cellStyle name="Currency [0] 8 2" xfId="665" xr:uid="{00000000-0005-0000-0000-0000BF020000}"/>
    <cellStyle name="Currency [0] 9" xfId="666" xr:uid="{00000000-0005-0000-0000-0000C0020000}"/>
    <cellStyle name="Currency [0] 9 2" xfId="667" xr:uid="{00000000-0005-0000-0000-0000C1020000}"/>
    <cellStyle name="Currency [00]" xfId="668" xr:uid="{00000000-0005-0000-0000-0000C2020000}"/>
    <cellStyle name="Currency [00] 10" xfId="669" xr:uid="{00000000-0005-0000-0000-0000C3020000}"/>
    <cellStyle name="Currency [00] 10 2" xfId="670" xr:uid="{00000000-0005-0000-0000-0000C4020000}"/>
    <cellStyle name="Currency [00] 11" xfId="671" xr:uid="{00000000-0005-0000-0000-0000C5020000}"/>
    <cellStyle name="Currency [00] 11 2" xfId="672" xr:uid="{00000000-0005-0000-0000-0000C6020000}"/>
    <cellStyle name="Currency [00] 12" xfId="673" xr:uid="{00000000-0005-0000-0000-0000C7020000}"/>
    <cellStyle name="Currency [00] 12 2" xfId="674" xr:uid="{00000000-0005-0000-0000-0000C8020000}"/>
    <cellStyle name="Currency [00] 13" xfId="675" xr:uid="{00000000-0005-0000-0000-0000C9020000}"/>
    <cellStyle name="Currency [00] 13 2" xfId="676" xr:uid="{00000000-0005-0000-0000-0000CA020000}"/>
    <cellStyle name="Currency [00] 14" xfId="677" xr:uid="{00000000-0005-0000-0000-0000CB020000}"/>
    <cellStyle name="Currency [00] 14 2" xfId="678" xr:uid="{00000000-0005-0000-0000-0000CC020000}"/>
    <cellStyle name="Currency [00] 15" xfId="679" xr:uid="{00000000-0005-0000-0000-0000CD020000}"/>
    <cellStyle name="Currency [00] 15 2" xfId="680" xr:uid="{00000000-0005-0000-0000-0000CE020000}"/>
    <cellStyle name="Currency [00] 16" xfId="681" xr:uid="{00000000-0005-0000-0000-0000CF020000}"/>
    <cellStyle name="Currency [00] 2" xfId="682" xr:uid="{00000000-0005-0000-0000-0000D0020000}"/>
    <cellStyle name="Currency [00] 2 2" xfId="683" xr:uid="{00000000-0005-0000-0000-0000D1020000}"/>
    <cellStyle name="Currency [00] 3" xfId="684" xr:uid="{00000000-0005-0000-0000-0000D2020000}"/>
    <cellStyle name="Currency [00] 3 2" xfId="685" xr:uid="{00000000-0005-0000-0000-0000D3020000}"/>
    <cellStyle name="Currency [00] 4" xfId="686" xr:uid="{00000000-0005-0000-0000-0000D4020000}"/>
    <cellStyle name="Currency [00] 4 2" xfId="687" xr:uid="{00000000-0005-0000-0000-0000D5020000}"/>
    <cellStyle name="Currency [00] 5" xfId="688" xr:uid="{00000000-0005-0000-0000-0000D6020000}"/>
    <cellStyle name="Currency [00] 5 2" xfId="689" xr:uid="{00000000-0005-0000-0000-0000D7020000}"/>
    <cellStyle name="Currency [00] 6" xfId="690" xr:uid="{00000000-0005-0000-0000-0000D8020000}"/>
    <cellStyle name="Currency [00] 6 2" xfId="691" xr:uid="{00000000-0005-0000-0000-0000D9020000}"/>
    <cellStyle name="Currency [00] 7" xfId="692" xr:uid="{00000000-0005-0000-0000-0000DA020000}"/>
    <cellStyle name="Currency [00] 7 2" xfId="693" xr:uid="{00000000-0005-0000-0000-0000DB020000}"/>
    <cellStyle name="Currency [00] 8" xfId="694" xr:uid="{00000000-0005-0000-0000-0000DC020000}"/>
    <cellStyle name="Currency [00] 8 2" xfId="695" xr:uid="{00000000-0005-0000-0000-0000DD020000}"/>
    <cellStyle name="Currency [00] 9" xfId="696" xr:uid="{00000000-0005-0000-0000-0000DE020000}"/>
    <cellStyle name="Currency [00] 9 2" xfId="697" xr:uid="{00000000-0005-0000-0000-0000DF020000}"/>
    <cellStyle name="DAGS" xfId="698" xr:uid="{00000000-0005-0000-0000-0000E0020000}"/>
    <cellStyle name="DAGS 2" xfId="699" xr:uid="{00000000-0005-0000-0000-0000E1020000}"/>
    <cellStyle name="DAGS 2 2" xfId="700" xr:uid="{00000000-0005-0000-0000-0000E2020000}"/>
    <cellStyle name="DAGS 3" xfId="701" xr:uid="{00000000-0005-0000-0000-0000E3020000}"/>
    <cellStyle name="DAGS_Notes" xfId="702" xr:uid="{00000000-0005-0000-0000-0000E4020000}"/>
    <cellStyle name="Dålig 2" xfId="2006" xr:uid="{00000000-0005-0000-0000-0000E5020000}"/>
    <cellStyle name="data" xfId="703" xr:uid="{00000000-0005-0000-0000-0000E6020000}"/>
    <cellStyle name="Data1" xfId="704" xr:uid="{00000000-0005-0000-0000-0000E7020000}"/>
    <cellStyle name="Data2" xfId="705" xr:uid="{00000000-0005-0000-0000-0000E8020000}"/>
    <cellStyle name="Data3" xfId="706" xr:uid="{00000000-0005-0000-0000-0000E9020000}"/>
    <cellStyle name="Data4" xfId="707" xr:uid="{00000000-0005-0000-0000-0000EA020000}"/>
    <cellStyle name="Data5" xfId="708" xr:uid="{00000000-0005-0000-0000-0000EB020000}"/>
    <cellStyle name="date" xfId="709" xr:uid="{00000000-0005-0000-0000-0000EC020000}"/>
    <cellStyle name="Date Short" xfId="710" xr:uid="{00000000-0005-0000-0000-0000ED020000}"/>
    <cellStyle name="Date Short 10" xfId="711" xr:uid="{00000000-0005-0000-0000-0000EE020000}"/>
    <cellStyle name="Date Short 11" xfId="712" xr:uid="{00000000-0005-0000-0000-0000EF020000}"/>
    <cellStyle name="Date Short 12" xfId="713" xr:uid="{00000000-0005-0000-0000-0000F0020000}"/>
    <cellStyle name="Date Short 13" xfId="714" xr:uid="{00000000-0005-0000-0000-0000F1020000}"/>
    <cellStyle name="Date Short 14" xfId="715" xr:uid="{00000000-0005-0000-0000-0000F2020000}"/>
    <cellStyle name="Date Short 15" xfId="716" xr:uid="{00000000-0005-0000-0000-0000F3020000}"/>
    <cellStyle name="Date Short 2" xfId="717" xr:uid="{00000000-0005-0000-0000-0000F4020000}"/>
    <cellStyle name="Date Short 3" xfId="718" xr:uid="{00000000-0005-0000-0000-0000F5020000}"/>
    <cellStyle name="Date Short 4" xfId="719" xr:uid="{00000000-0005-0000-0000-0000F6020000}"/>
    <cellStyle name="Date Short 5" xfId="720" xr:uid="{00000000-0005-0000-0000-0000F7020000}"/>
    <cellStyle name="Date Short 6" xfId="721" xr:uid="{00000000-0005-0000-0000-0000F8020000}"/>
    <cellStyle name="Date Short 7" xfId="722" xr:uid="{00000000-0005-0000-0000-0000F9020000}"/>
    <cellStyle name="Date Short 8" xfId="723" xr:uid="{00000000-0005-0000-0000-0000FA020000}"/>
    <cellStyle name="Date Short 9" xfId="724" xr:uid="{00000000-0005-0000-0000-0000FB020000}"/>
    <cellStyle name="datetime" xfId="725" xr:uid="{00000000-0005-0000-0000-0000FC020000}"/>
    <cellStyle name="Decimal" xfId="726" xr:uid="{00000000-0005-0000-0000-0000FD020000}"/>
    <cellStyle name="Decimal (negative)" xfId="727" xr:uid="{00000000-0005-0000-0000-0000FE020000}"/>
    <cellStyle name="Decimal (negative) 2" xfId="728" xr:uid="{00000000-0005-0000-0000-0000FF020000}"/>
    <cellStyle name="Decimal (negative) 2 2" xfId="729" xr:uid="{00000000-0005-0000-0000-000000030000}"/>
    <cellStyle name="Decimal (negative) 3" xfId="730" xr:uid="{00000000-0005-0000-0000-000001030000}"/>
    <cellStyle name="Enter Currency (0)" xfId="731" xr:uid="{00000000-0005-0000-0000-000002030000}"/>
    <cellStyle name="Enter Currency (0) 10" xfId="732" xr:uid="{00000000-0005-0000-0000-000003030000}"/>
    <cellStyle name="Enter Currency (0) 10 2" xfId="733" xr:uid="{00000000-0005-0000-0000-000004030000}"/>
    <cellStyle name="Enter Currency (0) 11" xfId="734" xr:uid="{00000000-0005-0000-0000-000005030000}"/>
    <cellStyle name="Enter Currency (0) 11 2" xfId="735" xr:uid="{00000000-0005-0000-0000-000006030000}"/>
    <cellStyle name="Enter Currency (0) 12" xfId="736" xr:uid="{00000000-0005-0000-0000-000007030000}"/>
    <cellStyle name="Enter Currency (0) 12 2" xfId="737" xr:uid="{00000000-0005-0000-0000-000008030000}"/>
    <cellStyle name="Enter Currency (0) 13" xfId="738" xr:uid="{00000000-0005-0000-0000-000009030000}"/>
    <cellStyle name="Enter Currency (0) 13 2" xfId="739" xr:uid="{00000000-0005-0000-0000-00000A030000}"/>
    <cellStyle name="Enter Currency (0) 14" xfId="740" xr:uid="{00000000-0005-0000-0000-00000B030000}"/>
    <cellStyle name="Enter Currency (0) 14 2" xfId="741" xr:uid="{00000000-0005-0000-0000-00000C030000}"/>
    <cellStyle name="Enter Currency (0) 15" xfId="742" xr:uid="{00000000-0005-0000-0000-00000D030000}"/>
    <cellStyle name="Enter Currency (0) 15 2" xfId="743" xr:uid="{00000000-0005-0000-0000-00000E030000}"/>
    <cellStyle name="Enter Currency (0) 16" xfId="744" xr:uid="{00000000-0005-0000-0000-00000F030000}"/>
    <cellStyle name="Enter Currency (0) 2" xfId="745" xr:uid="{00000000-0005-0000-0000-000010030000}"/>
    <cellStyle name="Enter Currency (0) 2 2" xfId="746" xr:uid="{00000000-0005-0000-0000-000011030000}"/>
    <cellStyle name="Enter Currency (0) 3" xfId="747" xr:uid="{00000000-0005-0000-0000-000012030000}"/>
    <cellStyle name="Enter Currency (0) 3 2" xfId="748" xr:uid="{00000000-0005-0000-0000-000013030000}"/>
    <cellStyle name="Enter Currency (0) 4" xfId="749" xr:uid="{00000000-0005-0000-0000-000014030000}"/>
    <cellStyle name="Enter Currency (0) 4 2" xfId="750" xr:uid="{00000000-0005-0000-0000-000015030000}"/>
    <cellStyle name="Enter Currency (0) 5" xfId="751" xr:uid="{00000000-0005-0000-0000-000016030000}"/>
    <cellStyle name="Enter Currency (0) 5 2" xfId="752" xr:uid="{00000000-0005-0000-0000-000017030000}"/>
    <cellStyle name="Enter Currency (0) 6" xfId="753" xr:uid="{00000000-0005-0000-0000-000018030000}"/>
    <cellStyle name="Enter Currency (0) 6 2" xfId="754" xr:uid="{00000000-0005-0000-0000-000019030000}"/>
    <cellStyle name="Enter Currency (0) 7" xfId="755" xr:uid="{00000000-0005-0000-0000-00001A030000}"/>
    <cellStyle name="Enter Currency (0) 7 2" xfId="756" xr:uid="{00000000-0005-0000-0000-00001B030000}"/>
    <cellStyle name="Enter Currency (0) 8" xfId="757" xr:uid="{00000000-0005-0000-0000-00001C030000}"/>
    <cellStyle name="Enter Currency (0) 8 2" xfId="758" xr:uid="{00000000-0005-0000-0000-00001D030000}"/>
    <cellStyle name="Enter Currency (0) 9" xfId="759" xr:uid="{00000000-0005-0000-0000-00001E030000}"/>
    <cellStyle name="Enter Currency (0) 9 2" xfId="760" xr:uid="{00000000-0005-0000-0000-00001F030000}"/>
    <cellStyle name="Enter Currency (0)_33" xfId="761" xr:uid="{00000000-0005-0000-0000-000020030000}"/>
    <cellStyle name="Enter Currency (2)" xfId="762" xr:uid="{00000000-0005-0000-0000-000021030000}"/>
    <cellStyle name="Enter Currency (2) 10" xfId="763" xr:uid="{00000000-0005-0000-0000-000022030000}"/>
    <cellStyle name="Enter Currency (2) 10 2" xfId="764" xr:uid="{00000000-0005-0000-0000-000023030000}"/>
    <cellStyle name="Enter Currency (2) 11" xfId="765" xr:uid="{00000000-0005-0000-0000-000024030000}"/>
    <cellStyle name="Enter Currency (2) 11 2" xfId="766" xr:uid="{00000000-0005-0000-0000-000025030000}"/>
    <cellStyle name="Enter Currency (2) 12" xfId="767" xr:uid="{00000000-0005-0000-0000-000026030000}"/>
    <cellStyle name="Enter Currency (2) 12 2" xfId="768" xr:uid="{00000000-0005-0000-0000-000027030000}"/>
    <cellStyle name="Enter Currency (2) 13" xfId="769" xr:uid="{00000000-0005-0000-0000-000028030000}"/>
    <cellStyle name="Enter Currency (2) 13 2" xfId="770" xr:uid="{00000000-0005-0000-0000-000029030000}"/>
    <cellStyle name="Enter Currency (2) 14" xfId="771" xr:uid="{00000000-0005-0000-0000-00002A030000}"/>
    <cellStyle name="Enter Currency (2) 14 2" xfId="772" xr:uid="{00000000-0005-0000-0000-00002B030000}"/>
    <cellStyle name="Enter Currency (2) 15" xfId="773" xr:uid="{00000000-0005-0000-0000-00002C030000}"/>
    <cellStyle name="Enter Currency (2) 15 2" xfId="774" xr:uid="{00000000-0005-0000-0000-00002D030000}"/>
    <cellStyle name="Enter Currency (2) 16" xfId="775" xr:uid="{00000000-0005-0000-0000-00002E030000}"/>
    <cellStyle name="Enter Currency (2) 2" xfId="776" xr:uid="{00000000-0005-0000-0000-00002F030000}"/>
    <cellStyle name="Enter Currency (2) 2 2" xfId="777" xr:uid="{00000000-0005-0000-0000-000030030000}"/>
    <cellStyle name="Enter Currency (2) 3" xfId="778" xr:uid="{00000000-0005-0000-0000-000031030000}"/>
    <cellStyle name="Enter Currency (2) 3 2" xfId="779" xr:uid="{00000000-0005-0000-0000-000032030000}"/>
    <cellStyle name="Enter Currency (2) 4" xfId="780" xr:uid="{00000000-0005-0000-0000-000033030000}"/>
    <cellStyle name="Enter Currency (2) 4 2" xfId="781" xr:uid="{00000000-0005-0000-0000-000034030000}"/>
    <cellStyle name="Enter Currency (2) 5" xfId="782" xr:uid="{00000000-0005-0000-0000-000035030000}"/>
    <cellStyle name="Enter Currency (2) 5 2" xfId="783" xr:uid="{00000000-0005-0000-0000-000036030000}"/>
    <cellStyle name="Enter Currency (2) 6" xfId="784" xr:uid="{00000000-0005-0000-0000-000037030000}"/>
    <cellStyle name="Enter Currency (2) 6 2" xfId="785" xr:uid="{00000000-0005-0000-0000-000038030000}"/>
    <cellStyle name="Enter Currency (2) 7" xfId="786" xr:uid="{00000000-0005-0000-0000-000039030000}"/>
    <cellStyle name="Enter Currency (2) 7 2" xfId="787" xr:uid="{00000000-0005-0000-0000-00003A030000}"/>
    <cellStyle name="Enter Currency (2) 8" xfId="788" xr:uid="{00000000-0005-0000-0000-00003B030000}"/>
    <cellStyle name="Enter Currency (2) 8 2" xfId="789" xr:uid="{00000000-0005-0000-0000-00003C030000}"/>
    <cellStyle name="Enter Currency (2) 9" xfId="790" xr:uid="{00000000-0005-0000-0000-00003D030000}"/>
    <cellStyle name="Enter Currency (2) 9 2" xfId="791" xr:uid="{00000000-0005-0000-0000-00003E030000}"/>
    <cellStyle name="Enter Currency (2)_33" xfId="792" xr:uid="{00000000-0005-0000-0000-00003F030000}"/>
    <cellStyle name="Enter Units (0)" xfId="793" xr:uid="{00000000-0005-0000-0000-000040030000}"/>
    <cellStyle name="Enter Units (0) 10" xfId="794" xr:uid="{00000000-0005-0000-0000-000041030000}"/>
    <cellStyle name="Enter Units (0) 10 2" xfId="795" xr:uid="{00000000-0005-0000-0000-000042030000}"/>
    <cellStyle name="Enter Units (0) 11" xfId="796" xr:uid="{00000000-0005-0000-0000-000043030000}"/>
    <cellStyle name="Enter Units (0) 11 2" xfId="797" xr:uid="{00000000-0005-0000-0000-000044030000}"/>
    <cellStyle name="Enter Units (0) 12" xfId="798" xr:uid="{00000000-0005-0000-0000-000045030000}"/>
    <cellStyle name="Enter Units (0) 12 2" xfId="799" xr:uid="{00000000-0005-0000-0000-000046030000}"/>
    <cellStyle name="Enter Units (0) 13" xfId="800" xr:uid="{00000000-0005-0000-0000-000047030000}"/>
    <cellStyle name="Enter Units (0) 13 2" xfId="801" xr:uid="{00000000-0005-0000-0000-000048030000}"/>
    <cellStyle name="Enter Units (0) 14" xfId="802" xr:uid="{00000000-0005-0000-0000-000049030000}"/>
    <cellStyle name="Enter Units (0) 14 2" xfId="803" xr:uid="{00000000-0005-0000-0000-00004A030000}"/>
    <cellStyle name="Enter Units (0) 15" xfId="804" xr:uid="{00000000-0005-0000-0000-00004B030000}"/>
    <cellStyle name="Enter Units (0) 15 2" xfId="805" xr:uid="{00000000-0005-0000-0000-00004C030000}"/>
    <cellStyle name="Enter Units (0) 16" xfId="806" xr:uid="{00000000-0005-0000-0000-00004D030000}"/>
    <cellStyle name="Enter Units (0) 2" xfId="807" xr:uid="{00000000-0005-0000-0000-00004E030000}"/>
    <cellStyle name="Enter Units (0) 2 2" xfId="808" xr:uid="{00000000-0005-0000-0000-00004F030000}"/>
    <cellStyle name="Enter Units (0) 3" xfId="809" xr:uid="{00000000-0005-0000-0000-000050030000}"/>
    <cellStyle name="Enter Units (0) 3 2" xfId="810" xr:uid="{00000000-0005-0000-0000-000051030000}"/>
    <cellStyle name="Enter Units (0) 4" xfId="811" xr:uid="{00000000-0005-0000-0000-000052030000}"/>
    <cellStyle name="Enter Units (0) 4 2" xfId="812" xr:uid="{00000000-0005-0000-0000-000053030000}"/>
    <cellStyle name="Enter Units (0) 5" xfId="813" xr:uid="{00000000-0005-0000-0000-000054030000}"/>
    <cellStyle name="Enter Units (0) 5 2" xfId="814" xr:uid="{00000000-0005-0000-0000-000055030000}"/>
    <cellStyle name="Enter Units (0) 6" xfId="815" xr:uid="{00000000-0005-0000-0000-000056030000}"/>
    <cellStyle name="Enter Units (0) 6 2" xfId="816" xr:uid="{00000000-0005-0000-0000-000057030000}"/>
    <cellStyle name="Enter Units (0) 7" xfId="817" xr:uid="{00000000-0005-0000-0000-000058030000}"/>
    <cellStyle name="Enter Units (0) 7 2" xfId="818" xr:uid="{00000000-0005-0000-0000-000059030000}"/>
    <cellStyle name="Enter Units (0) 8" xfId="819" xr:uid="{00000000-0005-0000-0000-00005A030000}"/>
    <cellStyle name="Enter Units (0) 8 2" xfId="820" xr:uid="{00000000-0005-0000-0000-00005B030000}"/>
    <cellStyle name="Enter Units (0) 9" xfId="821" xr:uid="{00000000-0005-0000-0000-00005C030000}"/>
    <cellStyle name="Enter Units (0) 9 2" xfId="822" xr:uid="{00000000-0005-0000-0000-00005D030000}"/>
    <cellStyle name="Enter Units (0)_33" xfId="823" xr:uid="{00000000-0005-0000-0000-00005E030000}"/>
    <cellStyle name="Enter Units (1)" xfId="824" xr:uid="{00000000-0005-0000-0000-00005F030000}"/>
    <cellStyle name="Enter Units (1) 10" xfId="825" xr:uid="{00000000-0005-0000-0000-000060030000}"/>
    <cellStyle name="Enter Units (1) 10 2" xfId="826" xr:uid="{00000000-0005-0000-0000-000061030000}"/>
    <cellStyle name="Enter Units (1) 11" xfId="827" xr:uid="{00000000-0005-0000-0000-000062030000}"/>
    <cellStyle name="Enter Units (1) 11 2" xfId="828" xr:uid="{00000000-0005-0000-0000-000063030000}"/>
    <cellStyle name="Enter Units (1) 12" xfId="829" xr:uid="{00000000-0005-0000-0000-000064030000}"/>
    <cellStyle name="Enter Units (1) 12 2" xfId="830" xr:uid="{00000000-0005-0000-0000-000065030000}"/>
    <cellStyle name="Enter Units (1) 13" xfId="831" xr:uid="{00000000-0005-0000-0000-000066030000}"/>
    <cellStyle name="Enter Units (1) 13 2" xfId="832" xr:uid="{00000000-0005-0000-0000-000067030000}"/>
    <cellStyle name="Enter Units (1) 14" xfId="833" xr:uid="{00000000-0005-0000-0000-000068030000}"/>
    <cellStyle name="Enter Units (1) 14 2" xfId="834" xr:uid="{00000000-0005-0000-0000-000069030000}"/>
    <cellStyle name="Enter Units (1) 15" xfId="835" xr:uid="{00000000-0005-0000-0000-00006A030000}"/>
    <cellStyle name="Enter Units (1) 15 2" xfId="836" xr:uid="{00000000-0005-0000-0000-00006B030000}"/>
    <cellStyle name="Enter Units (1) 16" xfId="837" xr:uid="{00000000-0005-0000-0000-00006C030000}"/>
    <cellStyle name="Enter Units (1) 2" xfId="838" xr:uid="{00000000-0005-0000-0000-00006D030000}"/>
    <cellStyle name="Enter Units (1) 2 2" xfId="839" xr:uid="{00000000-0005-0000-0000-00006E030000}"/>
    <cellStyle name="Enter Units (1) 3" xfId="840" xr:uid="{00000000-0005-0000-0000-00006F030000}"/>
    <cellStyle name="Enter Units (1) 3 2" xfId="841" xr:uid="{00000000-0005-0000-0000-000070030000}"/>
    <cellStyle name="Enter Units (1) 4" xfId="842" xr:uid="{00000000-0005-0000-0000-000071030000}"/>
    <cellStyle name="Enter Units (1) 4 2" xfId="843" xr:uid="{00000000-0005-0000-0000-000072030000}"/>
    <cellStyle name="Enter Units (1) 5" xfId="844" xr:uid="{00000000-0005-0000-0000-000073030000}"/>
    <cellStyle name="Enter Units (1) 5 2" xfId="845" xr:uid="{00000000-0005-0000-0000-000074030000}"/>
    <cellStyle name="Enter Units (1) 6" xfId="846" xr:uid="{00000000-0005-0000-0000-000075030000}"/>
    <cellStyle name="Enter Units (1) 6 2" xfId="847" xr:uid="{00000000-0005-0000-0000-000076030000}"/>
    <cellStyle name="Enter Units (1) 7" xfId="848" xr:uid="{00000000-0005-0000-0000-000077030000}"/>
    <cellStyle name="Enter Units (1) 7 2" xfId="849" xr:uid="{00000000-0005-0000-0000-000078030000}"/>
    <cellStyle name="Enter Units (1) 8" xfId="850" xr:uid="{00000000-0005-0000-0000-000079030000}"/>
    <cellStyle name="Enter Units (1) 8 2" xfId="851" xr:uid="{00000000-0005-0000-0000-00007A030000}"/>
    <cellStyle name="Enter Units (1) 9" xfId="852" xr:uid="{00000000-0005-0000-0000-00007B030000}"/>
    <cellStyle name="Enter Units (1) 9 2" xfId="853" xr:uid="{00000000-0005-0000-0000-00007C030000}"/>
    <cellStyle name="Enter Units (1)_33" xfId="854" xr:uid="{00000000-0005-0000-0000-00007D030000}"/>
    <cellStyle name="Enter Units (2)" xfId="855" xr:uid="{00000000-0005-0000-0000-00007E030000}"/>
    <cellStyle name="Enter Units (2) 10" xfId="856" xr:uid="{00000000-0005-0000-0000-00007F030000}"/>
    <cellStyle name="Enter Units (2) 10 2" xfId="857" xr:uid="{00000000-0005-0000-0000-000080030000}"/>
    <cellStyle name="Enter Units (2) 11" xfId="858" xr:uid="{00000000-0005-0000-0000-000081030000}"/>
    <cellStyle name="Enter Units (2) 11 2" xfId="859" xr:uid="{00000000-0005-0000-0000-000082030000}"/>
    <cellStyle name="Enter Units (2) 12" xfId="860" xr:uid="{00000000-0005-0000-0000-000083030000}"/>
    <cellStyle name="Enter Units (2) 12 2" xfId="861" xr:uid="{00000000-0005-0000-0000-000084030000}"/>
    <cellStyle name="Enter Units (2) 13" xfId="862" xr:uid="{00000000-0005-0000-0000-000085030000}"/>
    <cellStyle name="Enter Units (2) 13 2" xfId="863" xr:uid="{00000000-0005-0000-0000-000086030000}"/>
    <cellStyle name="Enter Units (2) 14" xfId="864" xr:uid="{00000000-0005-0000-0000-000087030000}"/>
    <cellStyle name="Enter Units (2) 14 2" xfId="865" xr:uid="{00000000-0005-0000-0000-000088030000}"/>
    <cellStyle name="Enter Units (2) 15" xfId="866" xr:uid="{00000000-0005-0000-0000-000089030000}"/>
    <cellStyle name="Enter Units (2) 15 2" xfId="867" xr:uid="{00000000-0005-0000-0000-00008A030000}"/>
    <cellStyle name="Enter Units (2) 16" xfId="868" xr:uid="{00000000-0005-0000-0000-00008B030000}"/>
    <cellStyle name="Enter Units (2) 2" xfId="869" xr:uid="{00000000-0005-0000-0000-00008C030000}"/>
    <cellStyle name="Enter Units (2) 2 2" xfId="870" xr:uid="{00000000-0005-0000-0000-00008D030000}"/>
    <cellStyle name="Enter Units (2) 3" xfId="871" xr:uid="{00000000-0005-0000-0000-00008E030000}"/>
    <cellStyle name="Enter Units (2) 3 2" xfId="872" xr:uid="{00000000-0005-0000-0000-00008F030000}"/>
    <cellStyle name="Enter Units (2) 4" xfId="873" xr:uid="{00000000-0005-0000-0000-000090030000}"/>
    <cellStyle name="Enter Units (2) 4 2" xfId="874" xr:uid="{00000000-0005-0000-0000-000091030000}"/>
    <cellStyle name="Enter Units (2) 5" xfId="875" xr:uid="{00000000-0005-0000-0000-000092030000}"/>
    <cellStyle name="Enter Units (2) 5 2" xfId="876" xr:uid="{00000000-0005-0000-0000-000093030000}"/>
    <cellStyle name="Enter Units (2) 6" xfId="877" xr:uid="{00000000-0005-0000-0000-000094030000}"/>
    <cellStyle name="Enter Units (2) 6 2" xfId="878" xr:uid="{00000000-0005-0000-0000-000095030000}"/>
    <cellStyle name="Enter Units (2) 7" xfId="879" xr:uid="{00000000-0005-0000-0000-000096030000}"/>
    <cellStyle name="Enter Units (2) 7 2" xfId="880" xr:uid="{00000000-0005-0000-0000-000097030000}"/>
    <cellStyle name="Enter Units (2) 8" xfId="881" xr:uid="{00000000-0005-0000-0000-000098030000}"/>
    <cellStyle name="Enter Units (2) 8 2" xfId="882" xr:uid="{00000000-0005-0000-0000-000099030000}"/>
    <cellStyle name="Enter Units (2) 9" xfId="883" xr:uid="{00000000-0005-0000-0000-00009A030000}"/>
    <cellStyle name="Enter Units (2) 9 2" xfId="884" xr:uid="{00000000-0005-0000-0000-00009B030000}"/>
    <cellStyle name="Enter Units (2)_33" xfId="885" xr:uid="{00000000-0005-0000-0000-00009C030000}"/>
    <cellStyle name="Euro" xfId="886" xr:uid="{00000000-0005-0000-0000-00009D030000}"/>
    <cellStyle name="Euro 2" xfId="887" xr:uid="{00000000-0005-0000-0000-00009E030000}"/>
    <cellStyle name="Euro 2 2" xfId="888" xr:uid="{00000000-0005-0000-0000-00009F030000}"/>
    <cellStyle name="Euro 3" xfId="889" xr:uid="{00000000-0005-0000-0000-0000A0030000}"/>
    <cellStyle name="Explanatory Text" xfId="23" builtinId="53" customBuiltin="1"/>
    <cellStyle name="Explanatory Text 2" xfId="890" xr:uid="{00000000-0005-0000-0000-0000A2030000}"/>
    <cellStyle name="Explanatory Text 2 2" xfId="891" xr:uid="{00000000-0005-0000-0000-0000A3030000}"/>
    <cellStyle name="Explanatory Text 2 3" xfId="892" xr:uid="{00000000-0005-0000-0000-0000A4030000}"/>
    <cellStyle name="Explanatory Text 2 4" xfId="893" xr:uid="{00000000-0005-0000-0000-0000A5030000}"/>
    <cellStyle name="Explanatory Text 2 5" xfId="2007" xr:uid="{00000000-0005-0000-0000-0000A6030000}"/>
    <cellStyle name="Explanatory Text 3" xfId="894" xr:uid="{00000000-0005-0000-0000-0000A7030000}"/>
    <cellStyle name="Explanatory Text 3 2" xfId="895" xr:uid="{00000000-0005-0000-0000-0000A8030000}"/>
    <cellStyle name="Färg1 2" xfId="2010" xr:uid="{00000000-0005-0000-0000-0000A9030000}"/>
    <cellStyle name="Färg2 2" xfId="2011" xr:uid="{00000000-0005-0000-0000-0000AA030000}"/>
    <cellStyle name="Färg3 2" xfId="2012" xr:uid="{00000000-0005-0000-0000-0000AB030000}"/>
    <cellStyle name="Färg4 2" xfId="2013" xr:uid="{00000000-0005-0000-0000-0000AC030000}"/>
    <cellStyle name="Färg5 2" xfId="2014" xr:uid="{00000000-0005-0000-0000-0000AD030000}"/>
    <cellStyle name="Färg6 2" xfId="2015" xr:uid="{00000000-0005-0000-0000-0000AE030000}"/>
    <cellStyle name="Format 1" xfId="2008" xr:uid="{00000000-0005-0000-0000-0000AF030000}"/>
    <cellStyle name="Format 1 2" xfId="2009" xr:uid="{00000000-0005-0000-0000-0000B0030000}"/>
    <cellStyle name="Fyrirsögn" xfId="896" xr:uid="{00000000-0005-0000-0000-0000B1030000}"/>
    <cellStyle name="Förklarande text 2" xfId="2016" xr:uid="{00000000-0005-0000-0000-0000B2030000}"/>
    <cellStyle name="Good" xfId="14" builtinId="26" customBuiltin="1"/>
    <cellStyle name="Good 2" xfId="897" xr:uid="{00000000-0005-0000-0000-0000B4030000}"/>
    <cellStyle name="Good 2 2" xfId="898" xr:uid="{00000000-0005-0000-0000-0000B5030000}"/>
    <cellStyle name="Good 2 3" xfId="899" xr:uid="{00000000-0005-0000-0000-0000B6030000}"/>
    <cellStyle name="Good 2 4" xfId="900" xr:uid="{00000000-0005-0000-0000-0000B7030000}"/>
    <cellStyle name="Good 2 5" xfId="2017" xr:uid="{00000000-0005-0000-0000-0000B8030000}"/>
    <cellStyle name="Good 3" xfId="901" xr:uid="{00000000-0005-0000-0000-0000B9030000}"/>
    <cellStyle name="Good 3 2" xfId="902" xr:uid="{00000000-0005-0000-0000-0000BA030000}"/>
    <cellStyle name="greyed" xfId="8" xr:uid="{00000000-0005-0000-0000-0000BB030000}"/>
    <cellStyle name="Header" xfId="903" xr:uid="{00000000-0005-0000-0000-0000BC030000}"/>
    <cellStyle name="Header1" xfId="904" xr:uid="{00000000-0005-0000-0000-0000BD030000}"/>
    <cellStyle name="Header2" xfId="905" xr:uid="{00000000-0005-0000-0000-0000BE030000}"/>
    <cellStyle name="Heading 1" xfId="10" builtinId="16" customBuiltin="1"/>
    <cellStyle name="Heading 1 2" xfId="3" xr:uid="{00000000-0005-0000-0000-0000C0030000}"/>
    <cellStyle name="Heading 1 2 2" xfId="907" xr:uid="{00000000-0005-0000-0000-0000C1030000}"/>
    <cellStyle name="Heading 1 2 3" xfId="908" xr:uid="{00000000-0005-0000-0000-0000C2030000}"/>
    <cellStyle name="Heading 1 2 4" xfId="909" xr:uid="{00000000-0005-0000-0000-0000C3030000}"/>
    <cellStyle name="Heading 1 2 5" xfId="906" xr:uid="{00000000-0005-0000-0000-0000C4030000}"/>
    <cellStyle name="Heading 1 2 6" xfId="2018" xr:uid="{00000000-0005-0000-0000-0000C5030000}"/>
    <cellStyle name="Heading 1 3" xfId="910" xr:uid="{00000000-0005-0000-0000-0000C6030000}"/>
    <cellStyle name="Heading 1 3 2" xfId="911" xr:uid="{00000000-0005-0000-0000-0000C7030000}"/>
    <cellStyle name="Heading 2" xfId="11" builtinId="17" customBuiltin="1"/>
    <cellStyle name="Heading 2 2" xfId="7" xr:uid="{00000000-0005-0000-0000-0000C9030000}"/>
    <cellStyle name="Heading 2 2 2" xfId="913" xr:uid="{00000000-0005-0000-0000-0000CA030000}"/>
    <cellStyle name="Heading 2 2 3" xfId="914" xr:uid="{00000000-0005-0000-0000-0000CB030000}"/>
    <cellStyle name="Heading 2 2 4" xfId="915" xr:uid="{00000000-0005-0000-0000-0000CC030000}"/>
    <cellStyle name="Heading 2 2 5" xfId="912" xr:uid="{00000000-0005-0000-0000-0000CD030000}"/>
    <cellStyle name="Heading 2 2 6" xfId="2019" xr:uid="{00000000-0005-0000-0000-0000CE030000}"/>
    <cellStyle name="Heading 2 3" xfId="916" xr:uid="{00000000-0005-0000-0000-0000CF030000}"/>
    <cellStyle name="Heading 2 3 2" xfId="917" xr:uid="{00000000-0005-0000-0000-0000D0030000}"/>
    <cellStyle name="Heading 3" xfId="12" builtinId="18" customBuiltin="1"/>
    <cellStyle name="Heading 3 2" xfId="918" xr:uid="{00000000-0005-0000-0000-0000D2030000}"/>
    <cellStyle name="Heading 3 2 2" xfId="919" xr:uid="{00000000-0005-0000-0000-0000D3030000}"/>
    <cellStyle name="Heading 3 2 3" xfId="920" xr:uid="{00000000-0005-0000-0000-0000D4030000}"/>
    <cellStyle name="Heading 3 2 4" xfId="921" xr:uid="{00000000-0005-0000-0000-0000D5030000}"/>
    <cellStyle name="Heading 3 2 5" xfId="2020" xr:uid="{00000000-0005-0000-0000-0000D6030000}"/>
    <cellStyle name="Heading 3 3" xfId="922" xr:uid="{00000000-0005-0000-0000-0000D7030000}"/>
    <cellStyle name="Heading 3 3 2" xfId="923" xr:uid="{00000000-0005-0000-0000-0000D8030000}"/>
    <cellStyle name="Heading 3 3 3" xfId="2021" xr:uid="{00000000-0005-0000-0000-0000D9030000}"/>
    <cellStyle name="Heading 4" xfId="13" builtinId="19" customBuiltin="1"/>
    <cellStyle name="Heading 4 2" xfId="924" xr:uid="{00000000-0005-0000-0000-0000DB030000}"/>
    <cellStyle name="Heading 4 2 2" xfId="925" xr:uid="{00000000-0005-0000-0000-0000DC030000}"/>
    <cellStyle name="Heading 4 2 3" xfId="926" xr:uid="{00000000-0005-0000-0000-0000DD030000}"/>
    <cellStyle name="Heading 4 2 4" xfId="927" xr:uid="{00000000-0005-0000-0000-0000DE030000}"/>
    <cellStyle name="Heading 4 2 5" xfId="2022" xr:uid="{00000000-0005-0000-0000-0000DF030000}"/>
    <cellStyle name="Heading 4 3" xfId="928" xr:uid="{00000000-0005-0000-0000-0000E0030000}"/>
    <cellStyle name="Heading 4 3 2" xfId="929" xr:uid="{00000000-0005-0000-0000-0000E1030000}"/>
    <cellStyle name="HeadingTable" xfId="2023" xr:uid="{00000000-0005-0000-0000-0000E2030000}"/>
    <cellStyle name="Hyperlänk 2" xfId="2026" xr:uid="{00000000-0005-0000-0000-0000E3030000}"/>
    <cellStyle name="Hyperlink" xfId="1" builtinId="8"/>
    <cellStyle name="Hyperlink 2" xfId="2025" xr:uid="{00000000-0005-0000-0000-0000E5030000}"/>
    <cellStyle name="Hyperlink 3" xfId="2024" xr:uid="{00000000-0005-0000-0000-0000E6030000}"/>
    <cellStyle name="Indata 2" xfId="2027" xr:uid="{00000000-0005-0000-0000-0000E7030000}"/>
    <cellStyle name="Indata 3" xfId="2028" xr:uid="{00000000-0005-0000-0000-0000E8030000}"/>
    <cellStyle name="Inndr-3" xfId="930" xr:uid="{00000000-0005-0000-0000-0000E9030000}"/>
    <cellStyle name="Inndr-3." xfId="931" xr:uid="{00000000-0005-0000-0000-0000EA030000}"/>
    <cellStyle name="Inndr-6" xfId="932" xr:uid="{00000000-0005-0000-0000-0000EB030000}"/>
    <cellStyle name="Inndr-6." xfId="933" xr:uid="{00000000-0005-0000-0000-0000EC030000}"/>
    <cellStyle name="Inndr-6_14+17" xfId="934" xr:uid="{00000000-0005-0000-0000-0000ED030000}"/>
    <cellStyle name="Inndráttur 0 ..." xfId="935" xr:uid="{00000000-0005-0000-0000-0000EE030000}"/>
    <cellStyle name="Inndráttur 3" xfId="936" xr:uid="{00000000-0005-0000-0000-0000EF030000}"/>
    <cellStyle name="Inndráttur 3 ..." xfId="937" xr:uid="{00000000-0005-0000-0000-0000F0030000}"/>
    <cellStyle name="Inndráttur 6" xfId="938" xr:uid="{00000000-0005-0000-0000-0000F1030000}"/>
    <cellStyle name="Inndráttur 6 ..." xfId="939" xr:uid="{00000000-0005-0000-0000-0000F2030000}"/>
    <cellStyle name="Inndráttur 9" xfId="940" xr:uid="{00000000-0005-0000-0000-0000F3030000}"/>
    <cellStyle name="Inndráttur 9 ..." xfId="941" xr:uid="{00000000-0005-0000-0000-0000F4030000}"/>
    <cellStyle name="Input" xfId="17" builtinId="20" customBuiltin="1"/>
    <cellStyle name="Input 2" xfId="942" xr:uid="{00000000-0005-0000-0000-0000F6030000}"/>
    <cellStyle name="Input 2 2" xfId="943" xr:uid="{00000000-0005-0000-0000-0000F7030000}"/>
    <cellStyle name="Input 2 3" xfId="944" xr:uid="{00000000-0005-0000-0000-0000F8030000}"/>
    <cellStyle name="Input 2 4" xfId="945" xr:uid="{00000000-0005-0000-0000-0000F9030000}"/>
    <cellStyle name="Input 2 5" xfId="2029" xr:uid="{00000000-0005-0000-0000-0000FA030000}"/>
    <cellStyle name="Input 3" xfId="946" xr:uid="{00000000-0005-0000-0000-0000FB030000}"/>
    <cellStyle name="Input 3 2" xfId="947" xr:uid="{00000000-0005-0000-0000-0000FC030000}"/>
    <cellStyle name="Kessler" xfId="948" xr:uid="{00000000-0005-0000-0000-0000FD030000}"/>
    <cellStyle name="Kontrollcell 2" xfId="2030" xr:uid="{00000000-0005-0000-0000-0000FE030000}"/>
    <cellStyle name="Krónur" xfId="949" xr:uid="{00000000-0005-0000-0000-0000FF030000}"/>
    <cellStyle name="label" xfId="950" xr:uid="{00000000-0005-0000-0000-000000040000}"/>
    <cellStyle name="Länkad cell 2" xfId="2032" xr:uid="{00000000-0005-0000-0000-000001040000}"/>
    <cellStyle name="Link Currency (0)" xfId="951" xr:uid="{00000000-0005-0000-0000-000002040000}"/>
    <cellStyle name="Link Currency (0) 10" xfId="952" xr:uid="{00000000-0005-0000-0000-000003040000}"/>
    <cellStyle name="Link Currency (0) 10 2" xfId="953" xr:uid="{00000000-0005-0000-0000-000004040000}"/>
    <cellStyle name="Link Currency (0) 11" xfId="954" xr:uid="{00000000-0005-0000-0000-000005040000}"/>
    <cellStyle name="Link Currency (0) 11 2" xfId="955" xr:uid="{00000000-0005-0000-0000-000006040000}"/>
    <cellStyle name="Link Currency (0) 12" xfId="956" xr:uid="{00000000-0005-0000-0000-000007040000}"/>
    <cellStyle name="Link Currency (0) 12 2" xfId="957" xr:uid="{00000000-0005-0000-0000-000008040000}"/>
    <cellStyle name="Link Currency (0) 13" xfId="958" xr:uid="{00000000-0005-0000-0000-000009040000}"/>
    <cellStyle name="Link Currency (0) 13 2" xfId="959" xr:uid="{00000000-0005-0000-0000-00000A040000}"/>
    <cellStyle name="Link Currency (0) 14" xfId="960" xr:uid="{00000000-0005-0000-0000-00000B040000}"/>
    <cellStyle name="Link Currency (0) 14 2" xfId="961" xr:uid="{00000000-0005-0000-0000-00000C040000}"/>
    <cellStyle name="Link Currency (0) 15" xfId="962" xr:uid="{00000000-0005-0000-0000-00000D040000}"/>
    <cellStyle name="Link Currency (0) 15 2" xfId="963" xr:uid="{00000000-0005-0000-0000-00000E040000}"/>
    <cellStyle name="Link Currency (0) 16" xfId="964" xr:uid="{00000000-0005-0000-0000-00000F040000}"/>
    <cellStyle name="Link Currency (0) 2" xfId="965" xr:uid="{00000000-0005-0000-0000-000010040000}"/>
    <cellStyle name="Link Currency (0) 2 2" xfId="966" xr:uid="{00000000-0005-0000-0000-000011040000}"/>
    <cellStyle name="Link Currency (0) 3" xfId="967" xr:uid="{00000000-0005-0000-0000-000012040000}"/>
    <cellStyle name="Link Currency (0) 3 2" xfId="968" xr:uid="{00000000-0005-0000-0000-000013040000}"/>
    <cellStyle name="Link Currency (0) 4" xfId="969" xr:uid="{00000000-0005-0000-0000-000014040000}"/>
    <cellStyle name="Link Currency (0) 4 2" xfId="970" xr:uid="{00000000-0005-0000-0000-000015040000}"/>
    <cellStyle name="Link Currency (0) 5" xfId="971" xr:uid="{00000000-0005-0000-0000-000016040000}"/>
    <cellStyle name="Link Currency (0) 5 2" xfId="972" xr:uid="{00000000-0005-0000-0000-000017040000}"/>
    <cellStyle name="Link Currency (0) 6" xfId="973" xr:uid="{00000000-0005-0000-0000-000018040000}"/>
    <cellStyle name="Link Currency (0) 6 2" xfId="974" xr:uid="{00000000-0005-0000-0000-000019040000}"/>
    <cellStyle name="Link Currency (0) 7" xfId="975" xr:uid="{00000000-0005-0000-0000-00001A040000}"/>
    <cellStyle name="Link Currency (0) 7 2" xfId="976" xr:uid="{00000000-0005-0000-0000-00001B040000}"/>
    <cellStyle name="Link Currency (0) 8" xfId="977" xr:uid="{00000000-0005-0000-0000-00001C040000}"/>
    <cellStyle name="Link Currency (0) 8 2" xfId="978" xr:uid="{00000000-0005-0000-0000-00001D040000}"/>
    <cellStyle name="Link Currency (0) 9" xfId="979" xr:uid="{00000000-0005-0000-0000-00001E040000}"/>
    <cellStyle name="Link Currency (0) 9 2" xfId="980" xr:uid="{00000000-0005-0000-0000-00001F040000}"/>
    <cellStyle name="Link Currency (0)_33" xfId="981" xr:uid="{00000000-0005-0000-0000-000020040000}"/>
    <cellStyle name="Link Currency (2)" xfId="982" xr:uid="{00000000-0005-0000-0000-000021040000}"/>
    <cellStyle name="Link Currency (2) 10" xfId="983" xr:uid="{00000000-0005-0000-0000-000022040000}"/>
    <cellStyle name="Link Currency (2) 10 2" xfId="984" xr:uid="{00000000-0005-0000-0000-000023040000}"/>
    <cellStyle name="Link Currency (2) 11" xfId="985" xr:uid="{00000000-0005-0000-0000-000024040000}"/>
    <cellStyle name="Link Currency (2) 11 2" xfId="986" xr:uid="{00000000-0005-0000-0000-000025040000}"/>
    <cellStyle name="Link Currency (2) 12" xfId="987" xr:uid="{00000000-0005-0000-0000-000026040000}"/>
    <cellStyle name="Link Currency (2) 12 2" xfId="988" xr:uid="{00000000-0005-0000-0000-000027040000}"/>
    <cellStyle name="Link Currency (2) 13" xfId="989" xr:uid="{00000000-0005-0000-0000-000028040000}"/>
    <cellStyle name="Link Currency (2) 13 2" xfId="990" xr:uid="{00000000-0005-0000-0000-000029040000}"/>
    <cellStyle name="Link Currency (2) 14" xfId="991" xr:uid="{00000000-0005-0000-0000-00002A040000}"/>
    <cellStyle name="Link Currency (2) 14 2" xfId="992" xr:uid="{00000000-0005-0000-0000-00002B040000}"/>
    <cellStyle name="Link Currency (2) 15" xfId="993" xr:uid="{00000000-0005-0000-0000-00002C040000}"/>
    <cellStyle name="Link Currency (2) 15 2" xfId="994" xr:uid="{00000000-0005-0000-0000-00002D040000}"/>
    <cellStyle name="Link Currency (2) 16" xfId="995" xr:uid="{00000000-0005-0000-0000-00002E040000}"/>
    <cellStyle name="Link Currency (2) 2" xfId="996" xr:uid="{00000000-0005-0000-0000-00002F040000}"/>
    <cellStyle name="Link Currency (2) 2 2" xfId="997" xr:uid="{00000000-0005-0000-0000-000030040000}"/>
    <cellStyle name="Link Currency (2) 3" xfId="998" xr:uid="{00000000-0005-0000-0000-000031040000}"/>
    <cellStyle name="Link Currency (2) 3 2" xfId="999" xr:uid="{00000000-0005-0000-0000-000032040000}"/>
    <cellStyle name="Link Currency (2) 4" xfId="1000" xr:uid="{00000000-0005-0000-0000-000033040000}"/>
    <cellStyle name="Link Currency (2) 4 2" xfId="1001" xr:uid="{00000000-0005-0000-0000-000034040000}"/>
    <cellStyle name="Link Currency (2) 5" xfId="1002" xr:uid="{00000000-0005-0000-0000-000035040000}"/>
    <cellStyle name="Link Currency (2) 5 2" xfId="1003" xr:uid="{00000000-0005-0000-0000-000036040000}"/>
    <cellStyle name="Link Currency (2) 6" xfId="1004" xr:uid="{00000000-0005-0000-0000-000037040000}"/>
    <cellStyle name="Link Currency (2) 6 2" xfId="1005" xr:uid="{00000000-0005-0000-0000-000038040000}"/>
    <cellStyle name="Link Currency (2) 7" xfId="1006" xr:uid="{00000000-0005-0000-0000-000039040000}"/>
    <cellStyle name="Link Currency (2) 7 2" xfId="1007" xr:uid="{00000000-0005-0000-0000-00003A040000}"/>
    <cellStyle name="Link Currency (2) 8" xfId="1008" xr:uid="{00000000-0005-0000-0000-00003B040000}"/>
    <cellStyle name="Link Currency (2) 8 2" xfId="1009" xr:uid="{00000000-0005-0000-0000-00003C040000}"/>
    <cellStyle name="Link Currency (2) 9" xfId="1010" xr:uid="{00000000-0005-0000-0000-00003D040000}"/>
    <cellStyle name="Link Currency (2) 9 2" xfId="1011" xr:uid="{00000000-0005-0000-0000-00003E040000}"/>
    <cellStyle name="Link Currency (2)_33" xfId="1012" xr:uid="{00000000-0005-0000-0000-00003F040000}"/>
    <cellStyle name="Link Units (0)" xfId="1013" xr:uid="{00000000-0005-0000-0000-000040040000}"/>
    <cellStyle name="Link Units (0) 10" xfId="1014" xr:uid="{00000000-0005-0000-0000-000041040000}"/>
    <cellStyle name="Link Units (0) 10 2" xfId="1015" xr:uid="{00000000-0005-0000-0000-000042040000}"/>
    <cellStyle name="Link Units (0) 11" xfId="1016" xr:uid="{00000000-0005-0000-0000-000043040000}"/>
    <cellStyle name="Link Units (0) 11 2" xfId="1017" xr:uid="{00000000-0005-0000-0000-000044040000}"/>
    <cellStyle name="Link Units (0) 12" xfId="1018" xr:uid="{00000000-0005-0000-0000-000045040000}"/>
    <cellStyle name="Link Units (0) 12 2" xfId="1019" xr:uid="{00000000-0005-0000-0000-000046040000}"/>
    <cellStyle name="Link Units (0) 13" xfId="1020" xr:uid="{00000000-0005-0000-0000-000047040000}"/>
    <cellStyle name="Link Units (0) 13 2" xfId="1021" xr:uid="{00000000-0005-0000-0000-000048040000}"/>
    <cellStyle name="Link Units (0) 14" xfId="1022" xr:uid="{00000000-0005-0000-0000-000049040000}"/>
    <cellStyle name="Link Units (0) 14 2" xfId="1023" xr:uid="{00000000-0005-0000-0000-00004A040000}"/>
    <cellStyle name="Link Units (0) 15" xfId="1024" xr:uid="{00000000-0005-0000-0000-00004B040000}"/>
    <cellStyle name="Link Units (0) 15 2" xfId="1025" xr:uid="{00000000-0005-0000-0000-00004C040000}"/>
    <cellStyle name="Link Units (0) 16" xfId="1026" xr:uid="{00000000-0005-0000-0000-00004D040000}"/>
    <cellStyle name="Link Units (0) 2" xfId="1027" xr:uid="{00000000-0005-0000-0000-00004E040000}"/>
    <cellStyle name="Link Units (0) 2 2" xfId="1028" xr:uid="{00000000-0005-0000-0000-00004F040000}"/>
    <cellStyle name="Link Units (0) 3" xfId="1029" xr:uid="{00000000-0005-0000-0000-000050040000}"/>
    <cellStyle name="Link Units (0) 3 2" xfId="1030" xr:uid="{00000000-0005-0000-0000-000051040000}"/>
    <cellStyle name="Link Units (0) 4" xfId="1031" xr:uid="{00000000-0005-0000-0000-000052040000}"/>
    <cellStyle name="Link Units (0) 4 2" xfId="1032" xr:uid="{00000000-0005-0000-0000-000053040000}"/>
    <cellStyle name="Link Units (0) 5" xfId="1033" xr:uid="{00000000-0005-0000-0000-000054040000}"/>
    <cellStyle name="Link Units (0) 5 2" xfId="1034" xr:uid="{00000000-0005-0000-0000-000055040000}"/>
    <cellStyle name="Link Units (0) 6" xfId="1035" xr:uid="{00000000-0005-0000-0000-000056040000}"/>
    <cellStyle name="Link Units (0) 6 2" xfId="1036" xr:uid="{00000000-0005-0000-0000-000057040000}"/>
    <cellStyle name="Link Units (0) 7" xfId="1037" xr:uid="{00000000-0005-0000-0000-000058040000}"/>
    <cellStyle name="Link Units (0) 7 2" xfId="1038" xr:uid="{00000000-0005-0000-0000-000059040000}"/>
    <cellStyle name="Link Units (0) 8" xfId="1039" xr:uid="{00000000-0005-0000-0000-00005A040000}"/>
    <cellStyle name="Link Units (0) 8 2" xfId="1040" xr:uid="{00000000-0005-0000-0000-00005B040000}"/>
    <cellStyle name="Link Units (0) 9" xfId="1041" xr:uid="{00000000-0005-0000-0000-00005C040000}"/>
    <cellStyle name="Link Units (0) 9 2" xfId="1042" xr:uid="{00000000-0005-0000-0000-00005D040000}"/>
    <cellStyle name="Link Units (0)_33" xfId="1043" xr:uid="{00000000-0005-0000-0000-00005E040000}"/>
    <cellStyle name="Link Units (1)" xfId="1044" xr:uid="{00000000-0005-0000-0000-00005F040000}"/>
    <cellStyle name="Link Units (1) 10" xfId="1045" xr:uid="{00000000-0005-0000-0000-000060040000}"/>
    <cellStyle name="Link Units (1) 10 2" xfId="1046" xr:uid="{00000000-0005-0000-0000-000061040000}"/>
    <cellStyle name="Link Units (1) 11" xfId="1047" xr:uid="{00000000-0005-0000-0000-000062040000}"/>
    <cellStyle name="Link Units (1) 11 2" xfId="1048" xr:uid="{00000000-0005-0000-0000-000063040000}"/>
    <cellStyle name="Link Units (1) 12" xfId="1049" xr:uid="{00000000-0005-0000-0000-000064040000}"/>
    <cellStyle name="Link Units (1) 12 2" xfId="1050" xr:uid="{00000000-0005-0000-0000-000065040000}"/>
    <cellStyle name="Link Units (1) 13" xfId="1051" xr:uid="{00000000-0005-0000-0000-000066040000}"/>
    <cellStyle name="Link Units (1) 13 2" xfId="1052" xr:uid="{00000000-0005-0000-0000-000067040000}"/>
    <cellStyle name="Link Units (1) 14" xfId="1053" xr:uid="{00000000-0005-0000-0000-000068040000}"/>
    <cellStyle name="Link Units (1) 14 2" xfId="1054" xr:uid="{00000000-0005-0000-0000-000069040000}"/>
    <cellStyle name="Link Units (1) 15" xfId="1055" xr:uid="{00000000-0005-0000-0000-00006A040000}"/>
    <cellStyle name="Link Units (1) 15 2" xfId="1056" xr:uid="{00000000-0005-0000-0000-00006B040000}"/>
    <cellStyle name="Link Units (1) 16" xfId="1057" xr:uid="{00000000-0005-0000-0000-00006C040000}"/>
    <cellStyle name="Link Units (1) 2" xfId="1058" xr:uid="{00000000-0005-0000-0000-00006D040000}"/>
    <cellStyle name="Link Units (1) 2 2" xfId="1059" xr:uid="{00000000-0005-0000-0000-00006E040000}"/>
    <cellStyle name="Link Units (1) 3" xfId="1060" xr:uid="{00000000-0005-0000-0000-00006F040000}"/>
    <cellStyle name="Link Units (1) 3 2" xfId="1061" xr:uid="{00000000-0005-0000-0000-000070040000}"/>
    <cellStyle name="Link Units (1) 4" xfId="1062" xr:uid="{00000000-0005-0000-0000-000071040000}"/>
    <cellStyle name="Link Units (1) 4 2" xfId="1063" xr:uid="{00000000-0005-0000-0000-000072040000}"/>
    <cellStyle name="Link Units (1) 5" xfId="1064" xr:uid="{00000000-0005-0000-0000-000073040000}"/>
    <cellStyle name="Link Units (1) 5 2" xfId="1065" xr:uid="{00000000-0005-0000-0000-000074040000}"/>
    <cellStyle name="Link Units (1) 6" xfId="1066" xr:uid="{00000000-0005-0000-0000-000075040000}"/>
    <cellStyle name="Link Units (1) 6 2" xfId="1067" xr:uid="{00000000-0005-0000-0000-000076040000}"/>
    <cellStyle name="Link Units (1) 7" xfId="1068" xr:uid="{00000000-0005-0000-0000-000077040000}"/>
    <cellStyle name="Link Units (1) 7 2" xfId="1069" xr:uid="{00000000-0005-0000-0000-000078040000}"/>
    <cellStyle name="Link Units (1) 8" xfId="1070" xr:uid="{00000000-0005-0000-0000-000079040000}"/>
    <cellStyle name="Link Units (1) 8 2" xfId="1071" xr:uid="{00000000-0005-0000-0000-00007A040000}"/>
    <cellStyle name="Link Units (1) 9" xfId="1072" xr:uid="{00000000-0005-0000-0000-00007B040000}"/>
    <cellStyle name="Link Units (1) 9 2" xfId="1073" xr:uid="{00000000-0005-0000-0000-00007C040000}"/>
    <cellStyle name="Link Units (1)_33" xfId="1074" xr:uid="{00000000-0005-0000-0000-00007D040000}"/>
    <cellStyle name="Link Units (2)" xfId="1075" xr:uid="{00000000-0005-0000-0000-00007E040000}"/>
    <cellStyle name="Link Units (2) 10" xfId="1076" xr:uid="{00000000-0005-0000-0000-00007F040000}"/>
    <cellStyle name="Link Units (2) 10 2" xfId="1077" xr:uid="{00000000-0005-0000-0000-000080040000}"/>
    <cellStyle name="Link Units (2) 11" xfId="1078" xr:uid="{00000000-0005-0000-0000-000081040000}"/>
    <cellStyle name="Link Units (2) 11 2" xfId="1079" xr:uid="{00000000-0005-0000-0000-000082040000}"/>
    <cellStyle name="Link Units (2) 12" xfId="1080" xr:uid="{00000000-0005-0000-0000-000083040000}"/>
    <cellStyle name="Link Units (2) 12 2" xfId="1081" xr:uid="{00000000-0005-0000-0000-000084040000}"/>
    <cellStyle name="Link Units (2) 13" xfId="1082" xr:uid="{00000000-0005-0000-0000-000085040000}"/>
    <cellStyle name="Link Units (2) 13 2" xfId="1083" xr:uid="{00000000-0005-0000-0000-000086040000}"/>
    <cellStyle name="Link Units (2) 14" xfId="1084" xr:uid="{00000000-0005-0000-0000-000087040000}"/>
    <cellStyle name="Link Units (2) 14 2" xfId="1085" xr:uid="{00000000-0005-0000-0000-000088040000}"/>
    <cellStyle name="Link Units (2) 15" xfId="1086" xr:uid="{00000000-0005-0000-0000-000089040000}"/>
    <cellStyle name="Link Units (2) 15 2" xfId="1087" xr:uid="{00000000-0005-0000-0000-00008A040000}"/>
    <cellStyle name="Link Units (2) 16" xfId="1088" xr:uid="{00000000-0005-0000-0000-00008B040000}"/>
    <cellStyle name="Link Units (2) 2" xfId="1089" xr:uid="{00000000-0005-0000-0000-00008C040000}"/>
    <cellStyle name="Link Units (2) 2 2" xfId="1090" xr:uid="{00000000-0005-0000-0000-00008D040000}"/>
    <cellStyle name="Link Units (2) 3" xfId="1091" xr:uid="{00000000-0005-0000-0000-00008E040000}"/>
    <cellStyle name="Link Units (2) 3 2" xfId="1092" xr:uid="{00000000-0005-0000-0000-00008F040000}"/>
    <cellStyle name="Link Units (2) 4" xfId="1093" xr:uid="{00000000-0005-0000-0000-000090040000}"/>
    <cellStyle name="Link Units (2) 4 2" xfId="1094" xr:uid="{00000000-0005-0000-0000-000091040000}"/>
    <cellStyle name="Link Units (2) 5" xfId="1095" xr:uid="{00000000-0005-0000-0000-000092040000}"/>
    <cellStyle name="Link Units (2) 5 2" xfId="1096" xr:uid="{00000000-0005-0000-0000-000093040000}"/>
    <cellStyle name="Link Units (2) 6" xfId="1097" xr:uid="{00000000-0005-0000-0000-000094040000}"/>
    <cellStyle name="Link Units (2) 6 2" xfId="1098" xr:uid="{00000000-0005-0000-0000-000095040000}"/>
    <cellStyle name="Link Units (2) 7" xfId="1099" xr:uid="{00000000-0005-0000-0000-000096040000}"/>
    <cellStyle name="Link Units (2) 7 2" xfId="1100" xr:uid="{00000000-0005-0000-0000-000097040000}"/>
    <cellStyle name="Link Units (2) 8" xfId="1101" xr:uid="{00000000-0005-0000-0000-000098040000}"/>
    <cellStyle name="Link Units (2) 8 2" xfId="1102" xr:uid="{00000000-0005-0000-0000-000099040000}"/>
    <cellStyle name="Link Units (2) 9" xfId="1103" xr:uid="{00000000-0005-0000-0000-00009A040000}"/>
    <cellStyle name="Link Units (2) 9 2" xfId="1104" xr:uid="{00000000-0005-0000-0000-00009B040000}"/>
    <cellStyle name="Link Units (2)_33" xfId="1105" xr:uid="{00000000-0005-0000-0000-00009C040000}"/>
    <cellStyle name="Linked Cell" xfId="20" builtinId="24" customBuiltin="1"/>
    <cellStyle name="Linked Cell 2" xfId="1106" xr:uid="{00000000-0005-0000-0000-00009E040000}"/>
    <cellStyle name="Linked Cell 2 2" xfId="1107" xr:uid="{00000000-0005-0000-0000-00009F040000}"/>
    <cellStyle name="Linked Cell 2 3" xfId="1108" xr:uid="{00000000-0005-0000-0000-0000A0040000}"/>
    <cellStyle name="Linked Cell 2 4" xfId="1109" xr:uid="{00000000-0005-0000-0000-0000A1040000}"/>
    <cellStyle name="Linked Cell 2 5" xfId="2031" xr:uid="{00000000-0005-0000-0000-0000A2040000}"/>
    <cellStyle name="Linked Cell 3" xfId="1110" xr:uid="{00000000-0005-0000-0000-0000A3040000}"/>
    <cellStyle name="Linked Cell 3 2" xfId="1111" xr:uid="{00000000-0005-0000-0000-0000A4040000}"/>
    <cellStyle name="main_input" xfId="1112" xr:uid="{00000000-0005-0000-0000-0000A5040000}"/>
    <cellStyle name="Milliers_4009  06 00" xfId="1113" xr:uid="{00000000-0005-0000-0000-0000A6040000}"/>
    <cellStyle name="Millifyrirsögn" xfId="1114" xr:uid="{00000000-0005-0000-0000-0000A7040000}"/>
    <cellStyle name="Modifiable" xfId="1115" xr:uid="{00000000-0005-0000-0000-0000A8040000}"/>
    <cellStyle name="Monétaire_0197" xfId="1116" xr:uid="{00000000-0005-0000-0000-0000A9040000}"/>
    <cellStyle name="Neutral" xfId="16" builtinId="28" customBuiltin="1"/>
    <cellStyle name="Neutral 2" xfId="1117" xr:uid="{00000000-0005-0000-0000-0000AB040000}"/>
    <cellStyle name="Neutral 2 2" xfId="1118" xr:uid="{00000000-0005-0000-0000-0000AC040000}"/>
    <cellStyle name="Neutral 2 3" xfId="1119" xr:uid="{00000000-0005-0000-0000-0000AD040000}"/>
    <cellStyle name="Neutral 2 4" xfId="1120" xr:uid="{00000000-0005-0000-0000-0000AE040000}"/>
    <cellStyle name="Neutral 2 5" xfId="2033" xr:uid="{00000000-0005-0000-0000-0000AF040000}"/>
    <cellStyle name="Neutral 3" xfId="1121" xr:uid="{00000000-0005-0000-0000-0000B0040000}"/>
    <cellStyle name="Neutral 3 2" xfId="1122" xr:uid="{00000000-0005-0000-0000-0000B1040000}"/>
    <cellStyle name="Neutral 3 3" xfId="2034" xr:uid="{00000000-0005-0000-0000-0000B2040000}"/>
    <cellStyle name="Next holiday" xfId="1123" xr:uid="{00000000-0005-0000-0000-0000B3040000}"/>
    <cellStyle name="Normal" xfId="0" builtinId="0"/>
    <cellStyle name="Normal 10" xfId="1124" xr:uid="{00000000-0005-0000-0000-0000B5040000}"/>
    <cellStyle name="Normal 10 10" xfId="1125" xr:uid="{00000000-0005-0000-0000-0000B6040000}"/>
    <cellStyle name="Normal 10 10 10" xfId="1126" xr:uid="{00000000-0005-0000-0000-0000B7040000}"/>
    <cellStyle name="Normal 10 10 2" xfId="1127" xr:uid="{00000000-0005-0000-0000-0000B8040000}"/>
    <cellStyle name="Normal 10 11" xfId="1128" xr:uid="{00000000-0005-0000-0000-0000B9040000}"/>
    <cellStyle name="Normal 10 11 2" xfId="1129" xr:uid="{00000000-0005-0000-0000-0000BA040000}"/>
    <cellStyle name="Normal 10 12" xfId="1130" xr:uid="{00000000-0005-0000-0000-0000BB040000}"/>
    <cellStyle name="Normal 10 13" xfId="1131" xr:uid="{00000000-0005-0000-0000-0000BC040000}"/>
    <cellStyle name="Normal 10 2" xfId="1132" xr:uid="{00000000-0005-0000-0000-0000BD040000}"/>
    <cellStyle name="Normal 10 2 2" xfId="1133" xr:uid="{00000000-0005-0000-0000-0000BE040000}"/>
    <cellStyle name="Normal 10 2 3" xfId="2035" xr:uid="{00000000-0005-0000-0000-0000BF040000}"/>
    <cellStyle name="Normal 10 3" xfId="1134" xr:uid="{00000000-0005-0000-0000-0000C0040000}"/>
    <cellStyle name="Normal 10 3 2" xfId="1135" xr:uid="{00000000-0005-0000-0000-0000C1040000}"/>
    <cellStyle name="Normal 10 4" xfId="1136" xr:uid="{00000000-0005-0000-0000-0000C2040000}"/>
    <cellStyle name="Normal 10 4 2" xfId="1137" xr:uid="{00000000-0005-0000-0000-0000C3040000}"/>
    <cellStyle name="Normal 10 5" xfId="1138" xr:uid="{00000000-0005-0000-0000-0000C4040000}"/>
    <cellStyle name="Normal 10 5 2" xfId="1139" xr:uid="{00000000-0005-0000-0000-0000C5040000}"/>
    <cellStyle name="Normal 10 6" xfId="1140" xr:uid="{00000000-0005-0000-0000-0000C6040000}"/>
    <cellStyle name="Normal 10 6 2" xfId="1141" xr:uid="{00000000-0005-0000-0000-0000C7040000}"/>
    <cellStyle name="Normal 10 7" xfId="1142" xr:uid="{00000000-0005-0000-0000-0000C8040000}"/>
    <cellStyle name="Normal 10 7 2" xfId="1143" xr:uid="{00000000-0005-0000-0000-0000C9040000}"/>
    <cellStyle name="Normal 10 8" xfId="1144" xr:uid="{00000000-0005-0000-0000-0000CA040000}"/>
    <cellStyle name="Normal 10 8 2" xfId="1145" xr:uid="{00000000-0005-0000-0000-0000CB040000}"/>
    <cellStyle name="Normal 10 9" xfId="1146" xr:uid="{00000000-0005-0000-0000-0000CC040000}"/>
    <cellStyle name="Normal 10 9 2" xfId="1147" xr:uid="{00000000-0005-0000-0000-0000CD040000}"/>
    <cellStyle name="Normal 11" xfId="1148" xr:uid="{00000000-0005-0000-0000-0000CE040000}"/>
    <cellStyle name="Normal 11 10" xfId="1149" xr:uid="{00000000-0005-0000-0000-0000CF040000}"/>
    <cellStyle name="Normal 11 10 2" xfId="1150" xr:uid="{00000000-0005-0000-0000-0000D0040000}"/>
    <cellStyle name="Normal 11 11" xfId="1151" xr:uid="{00000000-0005-0000-0000-0000D1040000}"/>
    <cellStyle name="Normal 11 11 2" xfId="1152" xr:uid="{00000000-0005-0000-0000-0000D2040000}"/>
    <cellStyle name="Normal 11 12" xfId="1153" xr:uid="{00000000-0005-0000-0000-0000D3040000}"/>
    <cellStyle name="Normal 11 13" xfId="1154" xr:uid="{00000000-0005-0000-0000-0000D4040000}"/>
    <cellStyle name="Normal 11 14" xfId="2036" xr:uid="{00000000-0005-0000-0000-0000D5040000}"/>
    <cellStyle name="Normal 11 2" xfId="1155" xr:uid="{00000000-0005-0000-0000-0000D6040000}"/>
    <cellStyle name="Normal 11 2 2" xfId="1156" xr:uid="{00000000-0005-0000-0000-0000D7040000}"/>
    <cellStyle name="Normal 11 3" xfId="1157" xr:uid="{00000000-0005-0000-0000-0000D8040000}"/>
    <cellStyle name="Normal 11 3 2" xfId="1158" xr:uid="{00000000-0005-0000-0000-0000D9040000}"/>
    <cellStyle name="Normal 11 4" xfId="1159" xr:uid="{00000000-0005-0000-0000-0000DA040000}"/>
    <cellStyle name="Normal 11 4 2" xfId="1160" xr:uid="{00000000-0005-0000-0000-0000DB040000}"/>
    <cellStyle name="Normal 11 5" xfId="1161" xr:uid="{00000000-0005-0000-0000-0000DC040000}"/>
    <cellStyle name="Normal 11 5 2" xfId="1162" xr:uid="{00000000-0005-0000-0000-0000DD040000}"/>
    <cellStyle name="Normal 11 6" xfId="1163" xr:uid="{00000000-0005-0000-0000-0000DE040000}"/>
    <cellStyle name="Normal 11 6 2" xfId="1164" xr:uid="{00000000-0005-0000-0000-0000DF040000}"/>
    <cellStyle name="Normal 11 7" xfId="1165" xr:uid="{00000000-0005-0000-0000-0000E0040000}"/>
    <cellStyle name="Normal 11 7 2" xfId="1166" xr:uid="{00000000-0005-0000-0000-0000E1040000}"/>
    <cellStyle name="Normal 11 8" xfId="1167" xr:uid="{00000000-0005-0000-0000-0000E2040000}"/>
    <cellStyle name="Normal 11 8 2" xfId="1168" xr:uid="{00000000-0005-0000-0000-0000E3040000}"/>
    <cellStyle name="Normal 11 9" xfId="1169" xr:uid="{00000000-0005-0000-0000-0000E4040000}"/>
    <cellStyle name="Normal 11 9 2" xfId="1170" xr:uid="{00000000-0005-0000-0000-0000E5040000}"/>
    <cellStyle name="Normal 11_30" xfId="1171" xr:uid="{00000000-0005-0000-0000-0000E6040000}"/>
    <cellStyle name="Normal 12" xfId="1172" xr:uid="{00000000-0005-0000-0000-0000E7040000}"/>
    <cellStyle name="Normal 12 10" xfId="1173" xr:uid="{00000000-0005-0000-0000-0000E8040000}"/>
    <cellStyle name="Normal 12 10 2" xfId="1174" xr:uid="{00000000-0005-0000-0000-0000E9040000}"/>
    <cellStyle name="Normal 12 11" xfId="1175" xr:uid="{00000000-0005-0000-0000-0000EA040000}"/>
    <cellStyle name="Normal 12 11 2" xfId="1176" xr:uid="{00000000-0005-0000-0000-0000EB040000}"/>
    <cellStyle name="Normal 12 12" xfId="1177" xr:uid="{00000000-0005-0000-0000-0000EC040000}"/>
    <cellStyle name="Normal 12 13" xfId="1178" xr:uid="{00000000-0005-0000-0000-0000ED040000}"/>
    <cellStyle name="Normal 12 14" xfId="2037" xr:uid="{00000000-0005-0000-0000-0000EE040000}"/>
    <cellStyle name="Normal 12 2" xfId="1179" xr:uid="{00000000-0005-0000-0000-0000EF040000}"/>
    <cellStyle name="Normal 12 2 2" xfId="1180" xr:uid="{00000000-0005-0000-0000-0000F0040000}"/>
    <cellStyle name="Normal 12 2 2 2" xfId="2039" xr:uid="{00000000-0005-0000-0000-0000F1040000}"/>
    <cellStyle name="Normal 12 2 3" xfId="2038" xr:uid="{00000000-0005-0000-0000-0000F2040000}"/>
    <cellStyle name="Normal 12 3" xfId="1181" xr:uid="{00000000-0005-0000-0000-0000F3040000}"/>
    <cellStyle name="Normal 12 3 2" xfId="1182" xr:uid="{00000000-0005-0000-0000-0000F4040000}"/>
    <cellStyle name="Normal 12 4" xfId="1183" xr:uid="{00000000-0005-0000-0000-0000F5040000}"/>
    <cellStyle name="Normal 12 4 2" xfId="1184" xr:uid="{00000000-0005-0000-0000-0000F6040000}"/>
    <cellStyle name="Normal 12 5" xfId="1185" xr:uid="{00000000-0005-0000-0000-0000F7040000}"/>
    <cellStyle name="Normal 12 5 2" xfId="1186" xr:uid="{00000000-0005-0000-0000-0000F8040000}"/>
    <cellStyle name="Normal 12 6" xfId="1187" xr:uid="{00000000-0005-0000-0000-0000F9040000}"/>
    <cellStyle name="Normal 12 6 2" xfId="1188" xr:uid="{00000000-0005-0000-0000-0000FA040000}"/>
    <cellStyle name="Normal 12 7" xfId="1189" xr:uid="{00000000-0005-0000-0000-0000FB040000}"/>
    <cellStyle name="Normal 12 7 2" xfId="1190" xr:uid="{00000000-0005-0000-0000-0000FC040000}"/>
    <cellStyle name="Normal 12 8" xfId="1191" xr:uid="{00000000-0005-0000-0000-0000FD040000}"/>
    <cellStyle name="Normal 12 8 2" xfId="1192" xr:uid="{00000000-0005-0000-0000-0000FE040000}"/>
    <cellStyle name="Normal 12 9" xfId="1193" xr:uid="{00000000-0005-0000-0000-0000FF040000}"/>
    <cellStyle name="Normal 12 9 2" xfId="1194" xr:uid="{00000000-0005-0000-0000-000000050000}"/>
    <cellStyle name="Normal 12_30" xfId="1195" xr:uid="{00000000-0005-0000-0000-000001050000}"/>
    <cellStyle name="Normal 13" xfId="1196" xr:uid="{00000000-0005-0000-0000-000002050000}"/>
    <cellStyle name="Normal 13 10" xfId="1197" xr:uid="{00000000-0005-0000-0000-000003050000}"/>
    <cellStyle name="Normal 13 10 2" xfId="1198" xr:uid="{00000000-0005-0000-0000-000004050000}"/>
    <cellStyle name="Normal 13 11" xfId="1199" xr:uid="{00000000-0005-0000-0000-000005050000}"/>
    <cellStyle name="Normal 13 11 2" xfId="1200" xr:uid="{00000000-0005-0000-0000-000006050000}"/>
    <cellStyle name="Normal 13 12" xfId="1201" xr:uid="{00000000-0005-0000-0000-000007050000}"/>
    <cellStyle name="Normal 13 13" xfId="1202" xr:uid="{00000000-0005-0000-0000-000008050000}"/>
    <cellStyle name="Normal 13 14" xfId="2040" xr:uid="{00000000-0005-0000-0000-000009050000}"/>
    <cellStyle name="Normal 13 2" xfId="1203" xr:uid="{00000000-0005-0000-0000-00000A050000}"/>
    <cellStyle name="Normal 13 2 2" xfId="1204" xr:uid="{00000000-0005-0000-0000-00000B050000}"/>
    <cellStyle name="Normal 13 2 3" xfId="2041" xr:uid="{00000000-0005-0000-0000-00000C050000}"/>
    <cellStyle name="Normal 13 3" xfId="1205" xr:uid="{00000000-0005-0000-0000-00000D050000}"/>
    <cellStyle name="Normal 13 3 2" xfId="1206" xr:uid="{00000000-0005-0000-0000-00000E050000}"/>
    <cellStyle name="Normal 13 4" xfId="1207" xr:uid="{00000000-0005-0000-0000-00000F050000}"/>
    <cellStyle name="Normal 13 4 2" xfId="1208" xr:uid="{00000000-0005-0000-0000-000010050000}"/>
    <cellStyle name="Normal 13 5" xfId="1209" xr:uid="{00000000-0005-0000-0000-000011050000}"/>
    <cellStyle name="Normal 13 5 2" xfId="1210" xr:uid="{00000000-0005-0000-0000-000012050000}"/>
    <cellStyle name="Normal 13 6" xfId="1211" xr:uid="{00000000-0005-0000-0000-000013050000}"/>
    <cellStyle name="Normal 13 6 2" xfId="1212" xr:uid="{00000000-0005-0000-0000-000014050000}"/>
    <cellStyle name="Normal 13 7" xfId="1213" xr:uid="{00000000-0005-0000-0000-000015050000}"/>
    <cellStyle name="Normal 13 7 2" xfId="1214" xr:uid="{00000000-0005-0000-0000-000016050000}"/>
    <cellStyle name="Normal 13 8" xfId="1215" xr:uid="{00000000-0005-0000-0000-000017050000}"/>
    <cellStyle name="Normal 13 8 2" xfId="1216" xr:uid="{00000000-0005-0000-0000-000018050000}"/>
    <cellStyle name="Normal 13 9" xfId="1217" xr:uid="{00000000-0005-0000-0000-000019050000}"/>
    <cellStyle name="Normal 13 9 2" xfId="1218" xr:uid="{00000000-0005-0000-0000-00001A050000}"/>
    <cellStyle name="Normal 13_30" xfId="1219" xr:uid="{00000000-0005-0000-0000-00001B050000}"/>
    <cellStyle name="Normal 14" xfId="1220" xr:uid="{00000000-0005-0000-0000-00001C050000}"/>
    <cellStyle name="Normal 14 2" xfId="1221" xr:uid="{00000000-0005-0000-0000-00001D050000}"/>
    <cellStyle name="Normal 14 2 2" xfId="1222" xr:uid="{00000000-0005-0000-0000-00001E050000}"/>
    <cellStyle name="Normal 14 2 3" xfId="2042" xr:uid="{00000000-0005-0000-0000-00001F050000}"/>
    <cellStyle name="Normal 14 3" xfId="1223" xr:uid="{00000000-0005-0000-0000-000020050000}"/>
    <cellStyle name="Normal 14 3 2" xfId="2043" xr:uid="{00000000-0005-0000-0000-000021050000}"/>
    <cellStyle name="Normal 14 3 3" xfId="2044" xr:uid="{00000000-0005-0000-0000-000022050000}"/>
    <cellStyle name="Normal 14 4" xfId="1224" xr:uid="{00000000-0005-0000-0000-000023050000}"/>
    <cellStyle name="Normal 14 5" xfId="2045" xr:uid="{00000000-0005-0000-0000-000024050000}"/>
    <cellStyle name="Normal 14_30" xfId="1225" xr:uid="{00000000-0005-0000-0000-000025050000}"/>
    <cellStyle name="Normal 15" xfId="1226" xr:uid="{00000000-0005-0000-0000-000026050000}"/>
    <cellStyle name="Normal 15 2" xfId="1227" xr:uid="{00000000-0005-0000-0000-000027050000}"/>
    <cellStyle name="Normal 15 2 2" xfId="2046" xr:uid="{00000000-0005-0000-0000-000028050000}"/>
    <cellStyle name="Normal 15 3" xfId="1228" xr:uid="{00000000-0005-0000-0000-000029050000}"/>
    <cellStyle name="Normal 15 4" xfId="1229" xr:uid="{00000000-0005-0000-0000-00002A050000}"/>
    <cellStyle name="Normal 16" xfId="1230" xr:uid="{00000000-0005-0000-0000-00002B050000}"/>
    <cellStyle name="Normal 16 2" xfId="1231" xr:uid="{00000000-0005-0000-0000-00002C050000}"/>
    <cellStyle name="Normal 16 3" xfId="1232" xr:uid="{00000000-0005-0000-0000-00002D050000}"/>
    <cellStyle name="Normal 16 4" xfId="1233" xr:uid="{00000000-0005-0000-0000-00002E050000}"/>
    <cellStyle name="Normal 16 5" xfId="2047" xr:uid="{00000000-0005-0000-0000-00002F050000}"/>
    <cellStyle name="Normal 17" xfId="1234" xr:uid="{00000000-0005-0000-0000-000030050000}"/>
    <cellStyle name="Normal 17 2" xfId="1235" xr:uid="{00000000-0005-0000-0000-000031050000}"/>
    <cellStyle name="Normal 17 3" xfId="1236" xr:uid="{00000000-0005-0000-0000-000032050000}"/>
    <cellStyle name="Normal 17 4" xfId="1237" xr:uid="{00000000-0005-0000-0000-000033050000}"/>
    <cellStyle name="Normal 17 5" xfId="2048" xr:uid="{00000000-0005-0000-0000-000034050000}"/>
    <cellStyle name="Normal 18" xfId="1238" xr:uid="{00000000-0005-0000-0000-000035050000}"/>
    <cellStyle name="Normal 18 2" xfId="1239" xr:uid="{00000000-0005-0000-0000-000036050000}"/>
    <cellStyle name="Normal 18 2 2" xfId="2051" xr:uid="{00000000-0005-0000-0000-000037050000}"/>
    <cellStyle name="Normal 18 2 3" xfId="2052" xr:uid="{00000000-0005-0000-0000-000038050000}"/>
    <cellStyle name="Normal 18 2 4" xfId="2050" xr:uid="{00000000-0005-0000-0000-000039050000}"/>
    <cellStyle name="Normal 18 3" xfId="1240" xr:uid="{00000000-0005-0000-0000-00003A050000}"/>
    <cellStyle name="Normal 18 3 2" xfId="2053" xr:uid="{00000000-0005-0000-0000-00003B050000}"/>
    <cellStyle name="Normal 18 4" xfId="1241" xr:uid="{00000000-0005-0000-0000-00003C050000}"/>
    <cellStyle name="Normal 18 4 2" xfId="2054" xr:uid="{00000000-0005-0000-0000-00003D050000}"/>
    <cellStyle name="Normal 18 5" xfId="2055" xr:uid="{00000000-0005-0000-0000-00003E050000}"/>
    <cellStyle name="Normal 18 6" xfId="2049" xr:uid="{00000000-0005-0000-0000-00003F050000}"/>
    <cellStyle name="Normal 19" xfId="1242" xr:uid="{00000000-0005-0000-0000-000040050000}"/>
    <cellStyle name="Normal 19 2" xfId="1243" xr:uid="{00000000-0005-0000-0000-000041050000}"/>
    <cellStyle name="Normal 19 3" xfId="1244" xr:uid="{00000000-0005-0000-0000-000042050000}"/>
    <cellStyle name="Normal 19 4" xfId="1245" xr:uid="{00000000-0005-0000-0000-000043050000}"/>
    <cellStyle name="Normal 2" xfId="1246" xr:uid="{00000000-0005-0000-0000-000044050000}"/>
    <cellStyle name="Normal 2 10" xfId="1247" xr:uid="{00000000-0005-0000-0000-000045050000}"/>
    <cellStyle name="Normal 2 10 2" xfId="1248" xr:uid="{00000000-0005-0000-0000-000046050000}"/>
    <cellStyle name="Normal 2 11" xfId="1249" xr:uid="{00000000-0005-0000-0000-000047050000}"/>
    <cellStyle name="Normal 2 11 2" xfId="1250" xr:uid="{00000000-0005-0000-0000-000048050000}"/>
    <cellStyle name="Normal 2 12" xfId="1251" xr:uid="{00000000-0005-0000-0000-000049050000}"/>
    <cellStyle name="Normal 2 13" xfId="1252" xr:uid="{00000000-0005-0000-0000-00004A050000}"/>
    <cellStyle name="Normal 2 14" xfId="1253" xr:uid="{00000000-0005-0000-0000-00004B050000}"/>
    <cellStyle name="Normal 2 17" xfId="2056" xr:uid="{00000000-0005-0000-0000-00004C050000}"/>
    <cellStyle name="Normal 2 2" xfId="1254" xr:uid="{00000000-0005-0000-0000-00004D050000}"/>
    <cellStyle name="Normal 2 2 2" xfId="1255" xr:uid="{00000000-0005-0000-0000-00004E050000}"/>
    <cellStyle name="Normal 2 2 2 2" xfId="2058" xr:uid="{00000000-0005-0000-0000-00004F050000}"/>
    <cellStyle name="Normal 2 2 3" xfId="4" xr:uid="{00000000-0005-0000-0000-000050050000}"/>
    <cellStyle name="Normal 2 2 4" xfId="2057" xr:uid="{00000000-0005-0000-0000-000051050000}"/>
    <cellStyle name="Normal 2 2 5" xfId="2891" xr:uid="{2993E176-86E1-4E60-B9C1-71354FFE5F31}"/>
    <cellStyle name="Normal 2 3" xfId="1256" xr:uid="{00000000-0005-0000-0000-000052050000}"/>
    <cellStyle name="Normal 2 3 2" xfId="1257" xr:uid="{00000000-0005-0000-0000-000053050000}"/>
    <cellStyle name="Normal 2 3 2 2" xfId="2059" xr:uid="{00000000-0005-0000-0000-000054050000}"/>
    <cellStyle name="Normal 2 3 2 3" xfId="2060" xr:uid="{00000000-0005-0000-0000-000055050000}"/>
    <cellStyle name="Normal 2 4" xfId="1258" xr:uid="{00000000-0005-0000-0000-000056050000}"/>
    <cellStyle name="Normal 2 4 2" xfId="1259" xr:uid="{00000000-0005-0000-0000-000057050000}"/>
    <cellStyle name="Normal 2 4 2 2" xfId="2063" xr:uid="{00000000-0005-0000-0000-000058050000}"/>
    <cellStyle name="Normal 2 4 2 3" xfId="2062" xr:uid="{00000000-0005-0000-0000-000059050000}"/>
    <cellStyle name="Normal 2 4 3" xfId="2064" xr:uid="{00000000-0005-0000-0000-00005A050000}"/>
    <cellStyle name="Normal 2 4 4" xfId="2065" xr:uid="{00000000-0005-0000-0000-00005B050000}"/>
    <cellStyle name="Normal 2 4 5" xfId="2066" xr:uid="{00000000-0005-0000-0000-00005C050000}"/>
    <cellStyle name="Normal 2 4 6" xfId="2061" xr:uid="{00000000-0005-0000-0000-00005D050000}"/>
    <cellStyle name="Normal 2 5" xfId="1260" xr:uid="{00000000-0005-0000-0000-00005E050000}"/>
    <cellStyle name="Normal 2 5 2" xfId="1261" xr:uid="{00000000-0005-0000-0000-00005F050000}"/>
    <cellStyle name="Normal 2 5 2 2" xfId="2069" xr:uid="{00000000-0005-0000-0000-000060050000}"/>
    <cellStyle name="Normal 2 5 2 2 2" xfId="2070" xr:uid="{00000000-0005-0000-0000-000061050000}"/>
    <cellStyle name="Normal 2 5 2 3" xfId="2071" xr:uid="{00000000-0005-0000-0000-000062050000}"/>
    <cellStyle name="Normal 2 5 2 4" xfId="2072" xr:uid="{00000000-0005-0000-0000-000063050000}"/>
    <cellStyle name="Normal 2 5 2 5" xfId="2073" xr:uid="{00000000-0005-0000-0000-000064050000}"/>
    <cellStyle name="Normal 2 5 2 6" xfId="2068" xr:uid="{00000000-0005-0000-0000-000065050000}"/>
    <cellStyle name="Normal 2 5 3" xfId="2074" xr:uid="{00000000-0005-0000-0000-000066050000}"/>
    <cellStyle name="Normal 2 5 4" xfId="2067" xr:uid="{00000000-0005-0000-0000-000067050000}"/>
    <cellStyle name="Normal 2 6" xfId="1262" xr:uid="{00000000-0005-0000-0000-000068050000}"/>
    <cellStyle name="Normal 2 6 2" xfId="1263" xr:uid="{00000000-0005-0000-0000-000069050000}"/>
    <cellStyle name="Normal 2 6 2 2" xfId="2075" xr:uid="{00000000-0005-0000-0000-00006A050000}"/>
    <cellStyle name="Normal 2 6 2 3" xfId="2076" xr:uid="{00000000-0005-0000-0000-00006B050000}"/>
    <cellStyle name="Normal 2 6 3" xfId="1264" xr:uid="{00000000-0005-0000-0000-00006C050000}"/>
    <cellStyle name="Normal 2 6 4" xfId="1265" xr:uid="{00000000-0005-0000-0000-00006D050000}"/>
    <cellStyle name="Normal 2 6 5" xfId="1266" xr:uid="{00000000-0005-0000-0000-00006E050000}"/>
    <cellStyle name="Normal 2 7" xfId="1267" xr:uid="{00000000-0005-0000-0000-00006F050000}"/>
    <cellStyle name="Normal 2 7 2" xfId="1268" xr:uid="{00000000-0005-0000-0000-000070050000}"/>
    <cellStyle name="Normal 2 7 3" xfId="2077" xr:uid="{00000000-0005-0000-0000-000071050000}"/>
    <cellStyle name="Normal 2 8" xfId="1269" xr:uid="{00000000-0005-0000-0000-000072050000}"/>
    <cellStyle name="Normal 2 8 2" xfId="1270" xr:uid="{00000000-0005-0000-0000-000073050000}"/>
    <cellStyle name="Normal 2 9" xfId="1271" xr:uid="{00000000-0005-0000-0000-000074050000}"/>
    <cellStyle name="Normal 2 9 2" xfId="1272" xr:uid="{00000000-0005-0000-0000-000075050000}"/>
    <cellStyle name="Normal 2_~0149226 2" xfId="2893" xr:uid="{F404BBF1-F121-4E7C-B6C3-7880F897838C}"/>
    <cellStyle name="Normal 20" xfId="1273" xr:uid="{00000000-0005-0000-0000-000077050000}"/>
    <cellStyle name="Normal 20 2" xfId="1274" xr:uid="{00000000-0005-0000-0000-000078050000}"/>
    <cellStyle name="Normal 20 3" xfId="1275" xr:uid="{00000000-0005-0000-0000-000079050000}"/>
    <cellStyle name="Normal 20 4" xfId="1276" xr:uid="{00000000-0005-0000-0000-00007A050000}"/>
    <cellStyle name="Normal 21" xfId="1277" xr:uid="{00000000-0005-0000-0000-00007B050000}"/>
    <cellStyle name="Normal 22" xfId="1278" xr:uid="{00000000-0005-0000-0000-00007C050000}"/>
    <cellStyle name="Normal 22 2" xfId="1279" xr:uid="{00000000-0005-0000-0000-00007D050000}"/>
    <cellStyle name="Normal 23" xfId="1280" xr:uid="{00000000-0005-0000-0000-00007E050000}"/>
    <cellStyle name="Normal 23 2" xfId="1281" xr:uid="{00000000-0005-0000-0000-00007F050000}"/>
    <cellStyle name="Normal 24" xfId="1282" xr:uid="{00000000-0005-0000-0000-000080050000}"/>
    <cellStyle name="Normal 24 2" xfId="1283" xr:uid="{00000000-0005-0000-0000-000081050000}"/>
    <cellStyle name="Normal 25" xfId="1284" xr:uid="{00000000-0005-0000-0000-000082050000}"/>
    <cellStyle name="Normal 26" xfId="1285" xr:uid="{00000000-0005-0000-0000-000083050000}"/>
    <cellStyle name="Normal 27" xfId="1286" xr:uid="{00000000-0005-0000-0000-000084050000}"/>
    <cellStyle name="Normal 27 2" xfId="1287" xr:uid="{00000000-0005-0000-0000-000085050000}"/>
    <cellStyle name="Normal 28" xfId="1288" xr:uid="{00000000-0005-0000-0000-000086050000}"/>
    <cellStyle name="Normal 29" xfId="1289" xr:uid="{00000000-0005-0000-0000-000087050000}"/>
    <cellStyle name="Normal 3" xfId="1290" xr:uid="{00000000-0005-0000-0000-000088050000}"/>
    <cellStyle name="Normal 3 2" xfId="1291" xr:uid="{00000000-0005-0000-0000-000089050000}"/>
    <cellStyle name="Normal 3 2 2" xfId="1292" xr:uid="{00000000-0005-0000-0000-00008A050000}"/>
    <cellStyle name="Normal 3 2 2 2" xfId="2081" xr:uid="{00000000-0005-0000-0000-00008B050000}"/>
    <cellStyle name="Normal 3 2 2 2 2" xfId="2082" xr:uid="{00000000-0005-0000-0000-00008C050000}"/>
    <cellStyle name="Normal 3 2 2 2 2 2" xfId="2083" xr:uid="{00000000-0005-0000-0000-00008D050000}"/>
    <cellStyle name="Normal 3 2 2 2 2 2 2" xfId="2084" xr:uid="{00000000-0005-0000-0000-00008E050000}"/>
    <cellStyle name="Normal 3 2 2 2 2 2 2 2" xfId="2085" xr:uid="{00000000-0005-0000-0000-00008F050000}"/>
    <cellStyle name="Normal 3 2 2 2 2 2 2 2 2" xfId="2086" xr:uid="{00000000-0005-0000-0000-000090050000}"/>
    <cellStyle name="Normal 3 2 2 2 2 2 2 3" xfId="2087" xr:uid="{00000000-0005-0000-0000-000091050000}"/>
    <cellStyle name="Normal 3 2 2 2 2 2 3" xfId="2088" xr:uid="{00000000-0005-0000-0000-000092050000}"/>
    <cellStyle name="Normal 3 2 2 2 2 3" xfId="2089" xr:uid="{00000000-0005-0000-0000-000093050000}"/>
    <cellStyle name="Normal 3 2 2 2 3" xfId="2090" xr:uid="{00000000-0005-0000-0000-000094050000}"/>
    <cellStyle name="Normal 3 2 2 3" xfId="2091" xr:uid="{00000000-0005-0000-0000-000095050000}"/>
    <cellStyle name="Normal 3 2 2 3 2" xfId="2092" xr:uid="{00000000-0005-0000-0000-000096050000}"/>
    <cellStyle name="Normal 3 2 2 4" xfId="2093" xr:uid="{00000000-0005-0000-0000-000097050000}"/>
    <cellStyle name="Normal 3 2 2 5" xfId="2080" xr:uid="{00000000-0005-0000-0000-000098050000}"/>
    <cellStyle name="Normal 3 2 3" xfId="2094" xr:uid="{00000000-0005-0000-0000-000099050000}"/>
    <cellStyle name="Normal 3 2 3 2" xfId="2095" xr:uid="{00000000-0005-0000-0000-00009A050000}"/>
    <cellStyle name="Normal 3 2 3 2 2" xfId="2096" xr:uid="{00000000-0005-0000-0000-00009B050000}"/>
    <cellStyle name="Normal 3 2 3 2 3" xfId="2097" xr:uid="{00000000-0005-0000-0000-00009C050000}"/>
    <cellStyle name="Normal 3 2 3 2 3 2" xfId="2098" xr:uid="{00000000-0005-0000-0000-00009D050000}"/>
    <cellStyle name="Normal 3 2 3 3" xfId="2099" xr:uid="{00000000-0005-0000-0000-00009E050000}"/>
    <cellStyle name="Normal 3 2 3 4" xfId="2100" xr:uid="{00000000-0005-0000-0000-00009F050000}"/>
    <cellStyle name="Normal 3 2 3 5" xfId="2101" xr:uid="{00000000-0005-0000-0000-0000A0050000}"/>
    <cellStyle name="Normal 3 2 4" xfId="2102" xr:uid="{00000000-0005-0000-0000-0000A1050000}"/>
    <cellStyle name="Normal 3 2 5" xfId="2079" xr:uid="{00000000-0005-0000-0000-0000A2050000}"/>
    <cellStyle name="Normal 3 3" xfId="1293" xr:uid="{00000000-0005-0000-0000-0000A3050000}"/>
    <cellStyle name="Normal 3 3 2" xfId="2104" xr:uid="{00000000-0005-0000-0000-0000A4050000}"/>
    <cellStyle name="Normal 3 3 2 2" xfId="2105" xr:uid="{00000000-0005-0000-0000-0000A5050000}"/>
    <cellStyle name="Normal 3 3 2 3" xfId="2106" xr:uid="{00000000-0005-0000-0000-0000A6050000}"/>
    <cellStyle name="Normal 3 3 3" xfId="2107" xr:uid="{00000000-0005-0000-0000-0000A7050000}"/>
    <cellStyle name="Normal 3 3 4" xfId="2108" xr:uid="{00000000-0005-0000-0000-0000A8050000}"/>
    <cellStyle name="Normal 3 3 5" xfId="2109" xr:uid="{00000000-0005-0000-0000-0000A9050000}"/>
    <cellStyle name="Normal 3 3 6" xfId="2103" xr:uid="{00000000-0005-0000-0000-0000AA050000}"/>
    <cellStyle name="Normal 3 4" xfId="1294" xr:uid="{00000000-0005-0000-0000-0000AB050000}"/>
    <cellStyle name="Normal 3 4 2" xfId="2111" xr:uid="{00000000-0005-0000-0000-0000AC050000}"/>
    <cellStyle name="Normal 3 4 2 2" xfId="2112" xr:uid="{00000000-0005-0000-0000-0000AD050000}"/>
    <cellStyle name="Normal 3 4 3" xfId="2113" xr:uid="{00000000-0005-0000-0000-0000AE050000}"/>
    <cellStyle name="Normal 3 4 3 2" xfId="2114" xr:uid="{00000000-0005-0000-0000-0000AF050000}"/>
    <cellStyle name="Normal 3 4 3 2 2" xfId="2115" xr:uid="{00000000-0005-0000-0000-0000B0050000}"/>
    <cellStyle name="Normal 3 4 3 2 2 2" xfId="2116" xr:uid="{00000000-0005-0000-0000-0000B1050000}"/>
    <cellStyle name="Normal 3 4 3 2 2 2 2" xfId="2117" xr:uid="{00000000-0005-0000-0000-0000B2050000}"/>
    <cellStyle name="Normal 3 4 3 3" xfId="2118" xr:uid="{00000000-0005-0000-0000-0000B3050000}"/>
    <cellStyle name="Normal 3 4 4" xfId="2119" xr:uid="{00000000-0005-0000-0000-0000B4050000}"/>
    <cellStyle name="Normal 3 4 5" xfId="2110" xr:uid="{00000000-0005-0000-0000-0000B5050000}"/>
    <cellStyle name="Normal 3 5" xfId="2120" xr:uid="{00000000-0005-0000-0000-0000B6050000}"/>
    <cellStyle name="Normal 3 6" xfId="2121" xr:uid="{00000000-0005-0000-0000-0000B7050000}"/>
    <cellStyle name="Normal 3 6 2" xfId="2122" xr:uid="{00000000-0005-0000-0000-0000B8050000}"/>
    <cellStyle name="Normal 3 7" xfId="2123" xr:uid="{00000000-0005-0000-0000-0000B9050000}"/>
    <cellStyle name="Normal 3 8" xfId="2078" xr:uid="{00000000-0005-0000-0000-0000BA050000}"/>
    <cellStyle name="Normal 30" xfId="1295" xr:uid="{00000000-0005-0000-0000-0000BB050000}"/>
    <cellStyle name="Normal 31" xfId="1296" xr:uid="{00000000-0005-0000-0000-0000BC050000}"/>
    <cellStyle name="Normal 32" xfId="1297" xr:uid="{00000000-0005-0000-0000-0000BD050000}"/>
    <cellStyle name="Normal 33" xfId="1298" xr:uid="{00000000-0005-0000-0000-0000BE050000}"/>
    <cellStyle name="Normal 33 2" xfId="1299" xr:uid="{00000000-0005-0000-0000-0000BF050000}"/>
    <cellStyle name="Normal 34" xfId="1300" xr:uid="{00000000-0005-0000-0000-0000C0050000}"/>
    <cellStyle name="Normal 34 2" xfId="1301" xr:uid="{00000000-0005-0000-0000-0000C1050000}"/>
    <cellStyle name="Normal 35" xfId="1302" xr:uid="{00000000-0005-0000-0000-0000C2050000}"/>
    <cellStyle name="Normal 36" xfId="1303" xr:uid="{00000000-0005-0000-0000-0000C3050000}"/>
    <cellStyle name="Normal 37" xfId="1304" xr:uid="{00000000-0005-0000-0000-0000C4050000}"/>
    <cellStyle name="Normal 37 2" xfId="1305" xr:uid="{00000000-0005-0000-0000-0000C5050000}"/>
    <cellStyle name="Normal 38" xfId="1306" xr:uid="{00000000-0005-0000-0000-0000C6050000}"/>
    <cellStyle name="Normal 38 2" xfId="1307" xr:uid="{00000000-0005-0000-0000-0000C7050000}"/>
    <cellStyle name="Normal 39" xfId="1308" xr:uid="{00000000-0005-0000-0000-0000C8050000}"/>
    <cellStyle name="Normal 39 2" xfId="1309" xr:uid="{00000000-0005-0000-0000-0000C9050000}"/>
    <cellStyle name="Normal 4" xfId="1310" xr:uid="{00000000-0005-0000-0000-0000CA050000}"/>
    <cellStyle name="Normal 4 10" xfId="1311" xr:uid="{00000000-0005-0000-0000-0000CB050000}"/>
    <cellStyle name="Normal 4 10 2" xfId="1312" xr:uid="{00000000-0005-0000-0000-0000CC050000}"/>
    <cellStyle name="Normal 4 11" xfId="1313" xr:uid="{00000000-0005-0000-0000-0000CD050000}"/>
    <cellStyle name="Normal 4 11 2" xfId="1314" xr:uid="{00000000-0005-0000-0000-0000CE050000}"/>
    <cellStyle name="Normal 4 12" xfId="1315" xr:uid="{00000000-0005-0000-0000-0000CF050000}"/>
    <cellStyle name="Normal 4 13" xfId="1316" xr:uid="{00000000-0005-0000-0000-0000D0050000}"/>
    <cellStyle name="Normal 4 14" xfId="1317" xr:uid="{00000000-0005-0000-0000-0000D1050000}"/>
    <cellStyle name="Normal 4 15" xfId="2124" xr:uid="{00000000-0005-0000-0000-0000D2050000}"/>
    <cellStyle name="Normal 4 2" xfId="1318" xr:uid="{00000000-0005-0000-0000-0000D3050000}"/>
    <cellStyle name="Normal 4 2 2" xfId="1319" xr:uid="{00000000-0005-0000-0000-0000D4050000}"/>
    <cellStyle name="Normal 4 2 2 2" xfId="2127" xr:uid="{00000000-0005-0000-0000-0000D5050000}"/>
    <cellStyle name="Normal 4 2 2 2 2" xfId="2128" xr:uid="{00000000-0005-0000-0000-0000D6050000}"/>
    <cellStyle name="Normal 4 2 2 2 2 2" xfId="2129" xr:uid="{00000000-0005-0000-0000-0000D7050000}"/>
    <cellStyle name="Normal 4 2 2 2 2 2 2" xfId="2130" xr:uid="{00000000-0005-0000-0000-0000D8050000}"/>
    <cellStyle name="Normal 4 2 2 2 2 3" xfId="2131" xr:uid="{00000000-0005-0000-0000-0000D9050000}"/>
    <cellStyle name="Normal 4 2 2 2 3" xfId="2132" xr:uid="{00000000-0005-0000-0000-0000DA050000}"/>
    <cellStyle name="Normal 4 2 2 3" xfId="2133" xr:uid="{00000000-0005-0000-0000-0000DB050000}"/>
    <cellStyle name="Normal 4 2 2 3 2" xfId="2134" xr:uid="{00000000-0005-0000-0000-0000DC050000}"/>
    <cellStyle name="Normal 4 2 2 3 2 2" xfId="2135" xr:uid="{00000000-0005-0000-0000-0000DD050000}"/>
    <cellStyle name="Normal 4 2 2 3 2 2 2" xfId="2136" xr:uid="{00000000-0005-0000-0000-0000DE050000}"/>
    <cellStyle name="Normal 4 2 2 3 2 2 2 2" xfId="2137" xr:uid="{00000000-0005-0000-0000-0000DF050000}"/>
    <cellStyle name="Normal 4 2 2 3 2 2 2 2 2" xfId="2138" xr:uid="{00000000-0005-0000-0000-0000E0050000}"/>
    <cellStyle name="Normal 4 2 2 3 2 2 2 2 2 2" xfId="2139" xr:uid="{00000000-0005-0000-0000-0000E1050000}"/>
    <cellStyle name="Normal 4 2 2 3 2 2 2 2 2 2 2" xfId="2140" xr:uid="{00000000-0005-0000-0000-0000E2050000}"/>
    <cellStyle name="Normal 4 2 2 3 2 2 2 2 2 3" xfId="2141" xr:uid="{00000000-0005-0000-0000-0000E3050000}"/>
    <cellStyle name="Normal 4 2 2 3 2 2 2 2 3" xfId="2142" xr:uid="{00000000-0005-0000-0000-0000E4050000}"/>
    <cellStyle name="Normal 4 2 2 3 2 2 2 3" xfId="2143" xr:uid="{00000000-0005-0000-0000-0000E5050000}"/>
    <cellStyle name="Normal 4 2 2 3 2 2 3" xfId="2144" xr:uid="{00000000-0005-0000-0000-0000E6050000}"/>
    <cellStyle name="Normal 4 2 2 3 2 3" xfId="2145" xr:uid="{00000000-0005-0000-0000-0000E7050000}"/>
    <cellStyle name="Normal 4 2 2 3 3" xfId="2146" xr:uid="{00000000-0005-0000-0000-0000E8050000}"/>
    <cellStyle name="Normal 4 2 2 4" xfId="2147" xr:uid="{00000000-0005-0000-0000-0000E9050000}"/>
    <cellStyle name="Normal 4 2 2 4 2" xfId="2148" xr:uid="{00000000-0005-0000-0000-0000EA050000}"/>
    <cellStyle name="Normal 4 2 2 4 2 2" xfId="2149" xr:uid="{00000000-0005-0000-0000-0000EB050000}"/>
    <cellStyle name="Normal 4 2 2 4 2 2 2" xfId="2150" xr:uid="{00000000-0005-0000-0000-0000EC050000}"/>
    <cellStyle name="Normal 4 2 2 4 2 2 2 2" xfId="2151" xr:uid="{00000000-0005-0000-0000-0000ED050000}"/>
    <cellStyle name="Normal 4 2 2 4 2 2 2 2 2" xfId="2152" xr:uid="{00000000-0005-0000-0000-0000EE050000}"/>
    <cellStyle name="Normal 4 2 2 4 2 2 2 3" xfId="2153" xr:uid="{00000000-0005-0000-0000-0000EF050000}"/>
    <cellStyle name="Normal 4 2 2 4 2 2 3" xfId="2154" xr:uid="{00000000-0005-0000-0000-0000F0050000}"/>
    <cellStyle name="Normal 4 2 2 4 2 3" xfId="2155" xr:uid="{00000000-0005-0000-0000-0000F1050000}"/>
    <cellStyle name="Normal 4 2 2 4 3" xfId="2156" xr:uid="{00000000-0005-0000-0000-0000F2050000}"/>
    <cellStyle name="Normal 4 2 2 5" xfId="2157" xr:uid="{00000000-0005-0000-0000-0000F3050000}"/>
    <cellStyle name="Normal 4 2 2 5 2" xfId="2158" xr:uid="{00000000-0005-0000-0000-0000F4050000}"/>
    <cellStyle name="Normal 4 2 2 6" xfId="2159" xr:uid="{00000000-0005-0000-0000-0000F5050000}"/>
    <cellStyle name="Normal 4 2 2 7" xfId="2126" xr:uid="{00000000-0005-0000-0000-0000F6050000}"/>
    <cellStyle name="Normal 4 2 3" xfId="2160" xr:uid="{00000000-0005-0000-0000-0000F7050000}"/>
    <cellStyle name="Normal 4 2 3 2" xfId="2161" xr:uid="{00000000-0005-0000-0000-0000F8050000}"/>
    <cellStyle name="Normal 4 2 3 2 2" xfId="2162" xr:uid="{00000000-0005-0000-0000-0000F9050000}"/>
    <cellStyle name="Normal 4 2 3 2 2 2" xfId="2163" xr:uid="{00000000-0005-0000-0000-0000FA050000}"/>
    <cellStyle name="Normal 4 2 3 2 2 2 2" xfId="2164" xr:uid="{00000000-0005-0000-0000-0000FB050000}"/>
    <cellStyle name="Normal 4 2 3 2 2 3" xfId="2165" xr:uid="{00000000-0005-0000-0000-0000FC050000}"/>
    <cellStyle name="Normal 4 2 3 2 2 3 2" xfId="2166" xr:uid="{00000000-0005-0000-0000-0000FD050000}"/>
    <cellStyle name="Normal 4 2 3 2 2 3 2 2" xfId="2167" xr:uid="{00000000-0005-0000-0000-0000FE050000}"/>
    <cellStyle name="Normal 4 2 3 2 2 3 2 2 2" xfId="2168" xr:uid="{00000000-0005-0000-0000-0000FF050000}"/>
    <cellStyle name="Normal 4 2 3 2 2 3 2 2 2 2" xfId="2169" xr:uid="{00000000-0005-0000-0000-000000060000}"/>
    <cellStyle name="Normal 4 2 3 2 2 3 2 2 2 2 2" xfId="2170" xr:uid="{00000000-0005-0000-0000-000001060000}"/>
    <cellStyle name="Normal 4 2 3 2 2 3 2 2 2 3" xfId="2171" xr:uid="{00000000-0005-0000-0000-000002060000}"/>
    <cellStyle name="Normal 4 2 3 2 2 3 2 2 2 3 2" xfId="2172" xr:uid="{00000000-0005-0000-0000-000003060000}"/>
    <cellStyle name="Normal 4 2 3 2 2 3 2 2 2 3 2 2" xfId="2173" xr:uid="{00000000-0005-0000-0000-000004060000}"/>
    <cellStyle name="Normal 4 2 3 2 2 3 2 2 2 3 3" xfId="2174" xr:uid="{00000000-0005-0000-0000-000005060000}"/>
    <cellStyle name="Normal 4 2 3 2 2 3 2 2 2 4" xfId="2175" xr:uid="{00000000-0005-0000-0000-000006060000}"/>
    <cellStyle name="Normal 4 2 3 2 2 3 2 2 3" xfId="2176" xr:uid="{00000000-0005-0000-0000-000007060000}"/>
    <cellStyle name="Normal 4 2 3 2 2 3 2 3" xfId="2177" xr:uid="{00000000-0005-0000-0000-000008060000}"/>
    <cellStyle name="Normal 4 2 3 2 2 3 3" xfId="2178" xr:uid="{00000000-0005-0000-0000-000009060000}"/>
    <cellStyle name="Normal 4 2 3 2 2 4" xfId="2179" xr:uid="{00000000-0005-0000-0000-00000A060000}"/>
    <cellStyle name="Normal 4 2 3 2 3" xfId="2180" xr:uid="{00000000-0005-0000-0000-00000B060000}"/>
    <cellStyle name="Normal 4 2 3 2 3 2" xfId="2181" xr:uid="{00000000-0005-0000-0000-00000C060000}"/>
    <cellStyle name="Normal 4 2 3 2 3 2 2" xfId="2182" xr:uid="{00000000-0005-0000-0000-00000D060000}"/>
    <cellStyle name="Normal 4 2 3 2 3 2 2 2" xfId="2183" xr:uid="{00000000-0005-0000-0000-00000E060000}"/>
    <cellStyle name="Normal 4 2 3 2 3 2 2 2 2" xfId="2184" xr:uid="{00000000-0005-0000-0000-00000F060000}"/>
    <cellStyle name="Normal 4 2 3 2 3 2 2 2 2 2" xfId="2185" xr:uid="{00000000-0005-0000-0000-000010060000}"/>
    <cellStyle name="Normal 4 2 3 2 3 2 2 2 2 2 2" xfId="2186" xr:uid="{00000000-0005-0000-0000-000011060000}"/>
    <cellStyle name="Normal 4 2 3 2 3 2 2 2 2 3" xfId="2187" xr:uid="{00000000-0005-0000-0000-000012060000}"/>
    <cellStyle name="Normal 4 2 3 2 3 2 2 2 3" xfId="2188" xr:uid="{00000000-0005-0000-0000-000013060000}"/>
    <cellStyle name="Normal 4 2 3 2 3 2 2 3" xfId="2189" xr:uid="{00000000-0005-0000-0000-000014060000}"/>
    <cellStyle name="Normal 4 2 3 2 3 2 3" xfId="2190" xr:uid="{00000000-0005-0000-0000-000015060000}"/>
    <cellStyle name="Normal 4 2 3 2 3 3" xfId="2191" xr:uid="{00000000-0005-0000-0000-000016060000}"/>
    <cellStyle name="Normal 4 2 3 2 4" xfId="2192" xr:uid="{00000000-0005-0000-0000-000017060000}"/>
    <cellStyle name="Normal 4 2 3 3" xfId="2193" xr:uid="{00000000-0005-0000-0000-000018060000}"/>
    <cellStyle name="Normal 4 2 3 3 2" xfId="2194" xr:uid="{00000000-0005-0000-0000-000019060000}"/>
    <cellStyle name="Normal 4 2 3 3 2 2" xfId="2195" xr:uid="{00000000-0005-0000-0000-00001A060000}"/>
    <cellStyle name="Normal 4 2 3 3 2 2 2" xfId="2196" xr:uid="{00000000-0005-0000-0000-00001B060000}"/>
    <cellStyle name="Normal 4 2 3 3 2 2 2 2" xfId="2197" xr:uid="{00000000-0005-0000-0000-00001C060000}"/>
    <cellStyle name="Normal 4 2 3 3 2 2 2 2 2" xfId="2198" xr:uid="{00000000-0005-0000-0000-00001D060000}"/>
    <cellStyle name="Normal 4 2 3 3 2 2 2 2 2 2" xfId="2199" xr:uid="{00000000-0005-0000-0000-00001E060000}"/>
    <cellStyle name="Normal 4 2 3 3 2 2 2 2 3" xfId="2200" xr:uid="{00000000-0005-0000-0000-00001F060000}"/>
    <cellStyle name="Normal 4 2 3 3 2 2 2 3" xfId="2201" xr:uid="{00000000-0005-0000-0000-000020060000}"/>
    <cellStyle name="Normal 4 2 3 3 2 2 3" xfId="2202" xr:uid="{00000000-0005-0000-0000-000021060000}"/>
    <cellStyle name="Normal 4 2 3 3 2 3" xfId="2203" xr:uid="{00000000-0005-0000-0000-000022060000}"/>
    <cellStyle name="Normal 4 2 3 3 2 3 2" xfId="2204" xr:uid="{00000000-0005-0000-0000-000023060000}"/>
    <cellStyle name="Normal 4 2 3 3 2 3 2 2" xfId="2205" xr:uid="{00000000-0005-0000-0000-000024060000}"/>
    <cellStyle name="Normal 4 2 3 3 2 3 2 2 2" xfId="2206" xr:uid="{00000000-0005-0000-0000-000025060000}"/>
    <cellStyle name="Normal 4 2 3 3 2 3 2 2 2 2" xfId="2207" xr:uid="{00000000-0005-0000-0000-000026060000}"/>
    <cellStyle name="Normal 4 2 3 3 2 3 2 2 2 2 2" xfId="2208" xr:uid="{00000000-0005-0000-0000-000027060000}"/>
    <cellStyle name="Normal 4 2 3 3 2 3 2 2 2 2 2 2" xfId="2209" xr:uid="{00000000-0005-0000-0000-000028060000}"/>
    <cellStyle name="Normal 4 2 3 3 2 3 2 2 2 2 2 3" xfId="2210" xr:uid="{00000000-0005-0000-0000-000029060000}"/>
    <cellStyle name="Normal 4 2 3 3 2 3 2 2 2 2 2 3 2" xfId="2211" xr:uid="{00000000-0005-0000-0000-00002A060000}"/>
    <cellStyle name="Normal 4 2 3 3 2 3 2 2 2 2 2 3 2 2" xfId="2212" xr:uid="{00000000-0005-0000-0000-00002B060000}"/>
    <cellStyle name="Normal 4 2 3 3 2 3 2 2 2 2 2 3 2 2 2" xfId="2213" xr:uid="{00000000-0005-0000-0000-00002C060000}"/>
    <cellStyle name="Normal 4 2 3 3 2 3 2 2 2 2 2 3 2 3" xfId="2214" xr:uid="{00000000-0005-0000-0000-00002D060000}"/>
    <cellStyle name="Normal 4 2 3 3 2 3 2 2 2 2 2 3 2 3 2" xfId="2215" xr:uid="{00000000-0005-0000-0000-00002E060000}"/>
    <cellStyle name="Normal 4 2 3 3 2 3 2 2 2 2 2 3 2 3 3" xfId="2216" xr:uid="{00000000-0005-0000-0000-00002F060000}"/>
    <cellStyle name="Normal 4 2 3 3 2 3 2 2 2 2 2 3 2 3 3 2" xfId="2217" xr:uid="{00000000-0005-0000-0000-000030060000}"/>
    <cellStyle name="Normal 4 2 3 3 2 3 2 2 2 2 2 3 2 3 3 2 2" xfId="2218" xr:uid="{00000000-0005-0000-0000-000031060000}"/>
    <cellStyle name="Normal 4 2 3 3 2 3 2 2 2 2 2 3 2 3 3 3" xfId="2219" xr:uid="{00000000-0005-0000-0000-000032060000}"/>
    <cellStyle name="Normal 4 2 3 3 2 3 2 2 2 2 2 3 2 3 3 3 2" xfId="2220" xr:uid="{00000000-0005-0000-0000-000033060000}"/>
    <cellStyle name="Normal 4 2 3 3 2 3 2 2 2 2 2 3 2 3 3 4" xfId="2221" xr:uid="{00000000-0005-0000-0000-000034060000}"/>
    <cellStyle name="Normal 4 2 3 3 2 3 2 2 2 2 2 3 2 3 3 4 2" xfId="2222" xr:uid="{00000000-0005-0000-0000-000035060000}"/>
    <cellStyle name="Normal 4 2 3 3 2 3 2 2 2 2 2 3 2 3 3 4 2 2 2" xfId="2223" xr:uid="{00000000-0005-0000-0000-000036060000}"/>
    <cellStyle name="Normal 4 2 3 3 2 3 2 2 2 2 2 3 2 3 3 5" xfId="2224" xr:uid="{00000000-0005-0000-0000-000037060000}"/>
    <cellStyle name="Normal 4 2 3 3 2 3 2 2 2 2 2 3 2 4" xfId="2225" xr:uid="{00000000-0005-0000-0000-000038060000}"/>
    <cellStyle name="Normal 4 2 3 3 2 3 2 2 2 2 2 3 2 4 2" xfId="2226" xr:uid="{00000000-0005-0000-0000-000039060000}"/>
    <cellStyle name="Normal 4 2 3 3 2 3 2 2 2 2 2 3 2 5" xfId="2227" xr:uid="{00000000-0005-0000-0000-00003A060000}"/>
    <cellStyle name="Normal 4 2 3 3 2 3 2 2 2 2 2 3 2 5 2" xfId="2228" xr:uid="{00000000-0005-0000-0000-00003B060000}"/>
    <cellStyle name="Normal 4 2 3 3 2 3 2 2 2 2 2 3 2 5 2 2 2" xfId="2229" xr:uid="{00000000-0005-0000-0000-00003C060000}"/>
    <cellStyle name="Normal 4 2 3 3 2 3 2 2 2 2 2 3 2 6" xfId="2230" xr:uid="{00000000-0005-0000-0000-00003D060000}"/>
    <cellStyle name="Normal 4 2 3 3 2 3 2 2 2 2 2 3 3" xfId="2231" xr:uid="{00000000-0005-0000-0000-00003E060000}"/>
    <cellStyle name="Normal 4 2 3 3 2 3 2 2 2 2 3" xfId="2232" xr:uid="{00000000-0005-0000-0000-00003F060000}"/>
    <cellStyle name="Normal 4 2 3 3 2 3 2 2 2 2 3 2" xfId="2233" xr:uid="{00000000-0005-0000-0000-000040060000}"/>
    <cellStyle name="Normal 4 2 3 3 2 3 2 2 2 2 3 2 2" xfId="2234" xr:uid="{00000000-0005-0000-0000-000041060000}"/>
    <cellStyle name="Normal 4 2 3 3 2 3 2 2 2 2 3 3" xfId="2235" xr:uid="{00000000-0005-0000-0000-000042060000}"/>
    <cellStyle name="Normal 4 2 3 3 2 3 2 2 2 2 3 3 2" xfId="2236" xr:uid="{00000000-0005-0000-0000-000043060000}"/>
    <cellStyle name="Normal 4 2 3 3 2 3 2 2 2 2 3 4" xfId="2237" xr:uid="{00000000-0005-0000-0000-000044060000}"/>
    <cellStyle name="Normal 4 2 3 3 2 3 2 2 2 2 3 4 2" xfId="2238" xr:uid="{00000000-0005-0000-0000-000045060000}"/>
    <cellStyle name="Normal 4 2 3 3 2 3 2 2 2 2 3 5" xfId="2239" xr:uid="{00000000-0005-0000-0000-000046060000}"/>
    <cellStyle name="Normal 4 2 3 3 2 3 2 2 2 2 4" xfId="2240" xr:uid="{00000000-0005-0000-0000-000047060000}"/>
    <cellStyle name="Normal 4 2 3 3 2 3 2 2 2 2 4 2" xfId="2241" xr:uid="{00000000-0005-0000-0000-000048060000}"/>
    <cellStyle name="Normal 4 2 3 3 2 3 2 2 2 2 4 2 2" xfId="2242" xr:uid="{00000000-0005-0000-0000-000049060000}"/>
    <cellStyle name="Normal 4 2 3 3 2 3 2 2 2 2 4 2 2 2" xfId="2243" xr:uid="{00000000-0005-0000-0000-00004A060000}"/>
    <cellStyle name="Normal 4 2 3 3 2 3 2 2 2 2 4 2 3" xfId="2244" xr:uid="{00000000-0005-0000-0000-00004B060000}"/>
    <cellStyle name="Normal 4 2 3 3 2 3 2 2 2 2 4 2 3 2" xfId="2245" xr:uid="{00000000-0005-0000-0000-00004C060000}"/>
    <cellStyle name="Normal 4 2 3 3 2 3 2 2 2 2 4 2 4" xfId="2246" xr:uid="{00000000-0005-0000-0000-00004D060000}"/>
    <cellStyle name="Normal 4 2 3 3 2 3 2 2 2 2 4 2 4 2" xfId="2247" xr:uid="{00000000-0005-0000-0000-00004E060000}"/>
    <cellStyle name="Normal 4 2 3 3 2 3 2 2 2 2 4 2 4 2 2 2" xfId="2248" xr:uid="{00000000-0005-0000-0000-00004F060000}"/>
    <cellStyle name="Normal 4 2 3 3 2 3 2 2 2 2 4 2 5" xfId="2249" xr:uid="{00000000-0005-0000-0000-000050060000}"/>
    <cellStyle name="Normal 4 2 3 3 2 3 2 2 2 2 4 3" xfId="2250" xr:uid="{00000000-0005-0000-0000-000051060000}"/>
    <cellStyle name="Normal 4 2 3 3 2 3 2 2 2 2 5" xfId="2251" xr:uid="{00000000-0005-0000-0000-000052060000}"/>
    <cellStyle name="Normal 4 2 3 3 2 3 2 2 2 3" xfId="2252" xr:uid="{00000000-0005-0000-0000-000053060000}"/>
    <cellStyle name="Normal 4 2 3 3 2 3 2 2 3" xfId="2253" xr:uid="{00000000-0005-0000-0000-000054060000}"/>
    <cellStyle name="Normal 4 2 3 3 2 3 2 3" xfId="2254" xr:uid="{00000000-0005-0000-0000-000055060000}"/>
    <cellStyle name="Normal 4 2 3 3 2 3 3" xfId="2255" xr:uid="{00000000-0005-0000-0000-000056060000}"/>
    <cellStyle name="Normal 4 2 3 3 2 4" xfId="2256" xr:uid="{00000000-0005-0000-0000-000057060000}"/>
    <cellStyle name="Normal 4 2 3 3 3" xfId="2257" xr:uid="{00000000-0005-0000-0000-000058060000}"/>
    <cellStyle name="Normal 4 2 3 4" xfId="2258" xr:uid="{00000000-0005-0000-0000-000059060000}"/>
    <cellStyle name="Normal 4 2 4" xfId="2259" xr:uid="{00000000-0005-0000-0000-00005A060000}"/>
    <cellStyle name="Normal 4 2 4 2" xfId="2260" xr:uid="{00000000-0005-0000-0000-00005B060000}"/>
    <cellStyle name="Normal 4 2 4 3" xfId="2261" xr:uid="{00000000-0005-0000-0000-00005C060000}"/>
    <cellStyle name="Normal 4 2 5" xfId="2262" xr:uid="{00000000-0005-0000-0000-00005D060000}"/>
    <cellStyle name="Normal 4 2 5 2" xfId="2263" xr:uid="{00000000-0005-0000-0000-00005E060000}"/>
    <cellStyle name="Normal 4 2 5 3" xfId="2264" xr:uid="{00000000-0005-0000-0000-00005F060000}"/>
    <cellStyle name="Normal 4 2 6" xfId="2265" xr:uid="{00000000-0005-0000-0000-000060060000}"/>
    <cellStyle name="Normal 4 2 7" xfId="2266" xr:uid="{00000000-0005-0000-0000-000061060000}"/>
    <cellStyle name="Normal 4 2 8" xfId="2267" xr:uid="{00000000-0005-0000-0000-000062060000}"/>
    <cellStyle name="Normal 4 2 9" xfId="2125" xr:uid="{00000000-0005-0000-0000-000063060000}"/>
    <cellStyle name="Normal 4 3" xfId="1320" xr:uid="{00000000-0005-0000-0000-000064060000}"/>
    <cellStyle name="Normal 4 3 2" xfId="1321" xr:uid="{00000000-0005-0000-0000-000065060000}"/>
    <cellStyle name="Normal 4 3 2 2" xfId="2270" xr:uid="{00000000-0005-0000-0000-000066060000}"/>
    <cellStyle name="Normal 4 3 2 2 2" xfId="2271" xr:uid="{00000000-0005-0000-0000-000067060000}"/>
    <cellStyle name="Normal 4 3 2 2 2 2" xfId="2272" xr:uid="{00000000-0005-0000-0000-000068060000}"/>
    <cellStyle name="Normal 4 3 2 2 2 2 2" xfId="2273" xr:uid="{00000000-0005-0000-0000-000069060000}"/>
    <cellStyle name="Normal 4 3 2 2 2 3" xfId="2274" xr:uid="{00000000-0005-0000-0000-00006A060000}"/>
    <cellStyle name="Normal 4 3 2 2 2 3 2" xfId="2275" xr:uid="{00000000-0005-0000-0000-00006B060000}"/>
    <cellStyle name="Normal 4 3 2 2 2 3 2 2" xfId="2276" xr:uid="{00000000-0005-0000-0000-00006C060000}"/>
    <cellStyle name="Normal 4 3 2 2 2 3 2 2 2" xfId="2277" xr:uid="{00000000-0005-0000-0000-00006D060000}"/>
    <cellStyle name="Normal 4 3 2 2 2 3 2 2 2 2" xfId="2278" xr:uid="{00000000-0005-0000-0000-00006E060000}"/>
    <cellStyle name="Normal 4 3 2 2 2 3 2 2 2 3" xfId="2279" xr:uid="{00000000-0005-0000-0000-00006F060000}"/>
    <cellStyle name="Normal 4 3 2 2 2 3 2 2 2 3 2" xfId="2280" xr:uid="{00000000-0005-0000-0000-000070060000}"/>
    <cellStyle name="Normal 4 3 2 2 2 3 2 2 3" xfId="2281" xr:uid="{00000000-0005-0000-0000-000071060000}"/>
    <cellStyle name="Normal 4 3 2 2 2 3 2 3" xfId="2282" xr:uid="{00000000-0005-0000-0000-000072060000}"/>
    <cellStyle name="Normal 4 3 2 2 2 3 3" xfId="2283" xr:uid="{00000000-0005-0000-0000-000073060000}"/>
    <cellStyle name="Normal 4 3 2 2 2 4" xfId="2284" xr:uid="{00000000-0005-0000-0000-000074060000}"/>
    <cellStyle name="Normal 4 3 2 2 3" xfId="2285" xr:uid="{00000000-0005-0000-0000-000075060000}"/>
    <cellStyle name="Normal 4 3 2 2 3 2" xfId="2286" xr:uid="{00000000-0005-0000-0000-000076060000}"/>
    <cellStyle name="Normal 4 3 2 2 3 2 2" xfId="2287" xr:uid="{00000000-0005-0000-0000-000077060000}"/>
    <cellStyle name="Normal 4 3 2 2 3 2 2 2" xfId="2288" xr:uid="{00000000-0005-0000-0000-000078060000}"/>
    <cellStyle name="Normal 4 3 2 2 3 2 2 2 2" xfId="2289" xr:uid="{00000000-0005-0000-0000-000079060000}"/>
    <cellStyle name="Normal 4 3 2 2 3 2 2 2 2 2" xfId="2290" xr:uid="{00000000-0005-0000-0000-00007A060000}"/>
    <cellStyle name="Normal 4 3 2 2 3 2 2 2 2 2 2" xfId="2291" xr:uid="{00000000-0005-0000-0000-00007B060000}"/>
    <cellStyle name="Normal 4 3 2 2 3 2 2 2 2 2 2 2" xfId="2292" xr:uid="{00000000-0005-0000-0000-00007C060000}"/>
    <cellStyle name="Normal 4 3 2 2 3 2 2 2 2 2 3" xfId="2293" xr:uid="{00000000-0005-0000-0000-00007D060000}"/>
    <cellStyle name="Normal 4 3 2 2 3 2 2 2 2 3" xfId="2294" xr:uid="{00000000-0005-0000-0000-00007E060000}"/>
    <cellStyle name="Normal 4 3 2 2 3 2 2 2 3" xfId="2295" xr:uid="{00000000-0005-0000-0000-00007F060000}"/>
    <cellStyle name="Normal 4 3 2 2 3 2 2 3" xfId="2296" xr:uid="{00000000-0005-0000-0000-000080060000}"/>
    <cellStyle name="Normal 4 3 2 2 3 2 3" xfId="2297" xr:uid="{00000000-0005-0000-0000-000081060000}"/>
    <cellStyle name="Normal 4 3 2 2 3 3" xfId="2298" xr:uid="{00000000-0005-0000-0000-000082060000}"/>
    <cellStyle name="Normal 4 3 2 2 4" xfId="2299" xr:uid="{00000000-0005-0000-0000-000083060000}"/>
    <cellStyle name="Normal 4 3 2 3" xfId="2300" xr:uid="{00000000-0005-0000-0000-000084060000}"/>
    <cellStyle name="Normal 4 3 2 3 2" xfId="2301" xr:uid="{00000000-0005-0000-0000-000085060000}"/>
    <cellStyle name="Normal 4 3 2 3 2 2" xfId="2302" xr:uid="{00000000-0005-0000-0000-000086060000}"/>
    <cellStyle name="Normal 4 3 2 3 2 2 2" xfId="2303" xr:uid="{00000000-0005-0000-0000-000087060000}"/>
    <cellStyle name="Normal 4 3 2 3 2 2 2 2" xfId="2304" xr:uid="{00000000-0005-0000-0000-000088060000}"/>
    <cellStyle name="Normal 4 3 2 3 2 2 2 2 2" xfId="2305" xr:uid="{00000000-0005-0000-0000-000089060000}"/>
    <cellStyle name="Normal 4 3 2 3 2 2 2 2 2 2" xfId="2306" xr:uid="{00000000-0005-0000-0000-00008A060000}"/>
    <cellStyle name="Normal 4 3 2 3 2 2 2 2 2 2 2" xfId="2307" xr:uid="{00000000-0005-0000-0000-00008B060000}"/>
    <cellStyle name="Normal 4 3 2 3 2 2 2 2 2 2 2 2" xfId="2308" xr:uid="{00000000-0005-0000-0000-00008C060000}"/>
    <cellStyle name="Normal 4 3 2 3 2 2 2 2 2 2 2 2 2" xfId="2309" xr:uid="{00000000-0005-0000-0000-00008D060000}"/>
    <cellStyle name="Normal 4 3 2 3 2 2 2 2 2 2 2 2 3" xfId="2310" xr:uid="{00000000-0005-0000-0000-00008E060000}"/>
    <cellStyle name="Normal 4 3 2 3 2 2 2 2 2 2 2 2 3 2" xfId="2311" xr:uid="{00000000-0005-0000-0000-00008F060000}"/>
    <cellStyle name="Normal 4 3 2 3 2 2 2 2 2 2 2 2 3 2 2" xfId="2312" xr:uid="{00000000-0005-0000-0000-000090060000}"/>
    <cellStyle name="Normal 4 3 2 3 2 2 2 2 2 2 2 2 3 2 2 2" xfId="2313" xr:uid="{00000000-0005-0000-0000-000091060000}"/>
    <cellStyle name="Normal 4 3 2 3 2 2 2 2 2 2 2 2 3 2 3" xfId="2314" xr:uid="{00000000-0005-0000-0000-000092060000}"/>
    <cellStyle name="Normal 4 3 2 3 2 2 2 2 2 2 2 2 3 2 3 2" xfId="2315" xr:uid="{00000000-0005-0000-0000-000093060000}"/>
    <cellStyle name="Normal 4 3 2 3 2 2 2 2 2 2 2 2 3 2 4" xfId="2316" xr:uid="{00000000-0005-0000-0000-000094060000}"/>
    <cellStyle name="Normal 4 3 2 3 2 2 2 2 2 2 2 2 3 2 4 2" xfId="2317" xr:uid="{00000000-0005-0000-0000-000095060000}"/>
    <cellStyle name="Normal 4 3 2 3 2 2 2 2 2 2 2 2 3 2 5" xfId="2318" xr:uid="{00000000-0005-0000-0000-000096060000}"/>
    <cellStyle name="Normal 4 3 2 3 2 2 2 2 2 2 2 2 3 3" xfId="2319" xr:uid="{00000000-0005-0000-0000-000097060000}"/>
    <cellStyle name="Normal 4 3 2 3 2 2 2 2 2 2 2 3" xfId="2320" xr:uid="{00000000-0005-0000-0000-000098060000}"/>
    <cellStyle name="Normal 4 3 2 3 2 2 2 2 2 2 3" xfId="2321" xr:uid="{00000000-0005-0000-0000-000099060000}"/>
    <cellStyle name="Normal 4 3 2 3 2 2 2 2 2 3" xfId="2322" xr:uid="{00000000-0005-0000-0000-00009A060000}"/>
    <cellStyle name="Normal 4 3 2 3 2 2 2 2 3" xfId="2323" xr:uid="{00000000-0005-0000-0000-00009B060000}"/>
    <cellStyle name="Normal 4 3 2 3 2 2 2 3" xfId="2324" xr:uid="{00000000-0005-0000-0000-00009C060000}"/>
    <cellStyle name="Normal 4 3 2 3 2 2 3" xfId="2325" xr:uid="{00000000-0005-0000-0000-00009D060000}"/>
    <cellStyle name="Normal 4 3 2 3 2 2 3 2" xfId="2326" xr:uid="{00000000-0005-0000-0000-00009E060000}"/>
    <cellStyle name="Normal 4 3 2 3 2 2 3 2 2" xfId="2327" xr:uid="{00000000-0005-0000-0000-00009F060000}"/>
    <cellStyle name="Normal 4 3 2 3 2 2 3 2 2 2" xfId="2328" xr:uid="{00000000-0005-0000-0000-0000A0060000}"/>
    <cellStyle name="Normal 4 3 2 3 2 2 3 2 3" xfId="2329" xr:uid="{00000000-0005-0000-0000-0000A1060000}"/>
    <cellStyle name="Normal 4 3 2 3 2 2 3 2 3 2" xfId="2330" xr:uid="{00000000-0005-0000-0000-0000A2060000}"/>
    <cellStyle name="Normal 4 3 2 3 2 2 3 2 4" xfId="2331" xr:uid="{00000000-0005-0000-0000-0000A3060000}"/>
    <cellStyle name="Normal 4 3 2 3 2 2 3 3" xfId="2332" xr:uid="{00000000-0005-0000-0000-0000A4060000}"/>
    <cellStyle name="Normal 4 3 2 3 2 2 4" xfId="2333" xr:uid="{00000000-0005-0000-0000-0000A5060000}"/>
    <cellStyle name="Normal 4 3 2 3 2 3" xfId="2334" xr:uid="{00000000-0005-0000-0000-0000A6060000}"/>
    <cellStyle name="Normal 4 3 2 3 2 3 2" xfId="2335" xr:uid="{00000000-0005-0000-0000-0000A7060000}"/>
    <cellStyle name="Normal 4 3 2 3 2 3 2 2" xfId="2336" xr:uid="{00000000-0005-0000-0000-0000A8060000}"/>
    <cellStyle name="Normal 4 3 2 3 2 3 2 2 2" xfId="2337" xr:uid="{00000000-0005-0000-0000-0000A9060000}"/>
    <cellStyle name="Normal 4 3 2 3 2 3 2 2 2 2" xfId="2338" xr:uid="{00000000-0005-0000-0000-0000AA060000}"/>
    <cellStyle name="Normal 4 3 2 3 2 3 2 2 2 2 2" xfId="2339" xr:uid="{00000000-0005-0000-0000-0000AB060000}"/>
    <cellStyle name="Normal 4 3 2 3 2 3 2 2 2 2 2 2" xfId="2340" xr:uid="{00000000-0005-0000-0000-0000AC060000}"/>
    <cellStyle name="Normal 4 3 2 3 2 3 2 2 2 2 2 3" xfId="2341" xr:uid="{00000000-0005-0000-0000-0000AD060000}"/>
    <cellStyle name="Normal 4 3 2 3 2 3 2 2 2 2 2 3 2" xfId="2342" xr:uid="{00000000-0005-0000-0000-0000AE060000}"/>
    <cellStyle name="Normal 4 3 2 3 2 3 2 2 2 2 2 3 2 2" xfId="2343" xr:uid="{00000000-0005-0000-0000-0000AF060000}"/>
    <cellStyle name="Normal 4 3 2 3 2 3 2 2 2 2 2 3 2 2 2" xfId="2344" xr:uid="{00000000-0005-0000-0000-0000B0060000}"/>
    <cellStyle name="Normal 4 3 2 3 2 3 2 2 2 2 2 3 2 3" xfId="2345" xr:uid="{00000000-0005-0000-0000-0000B1060000}"/>
    <cellStyle name="Normal 4 3 2 3 2 3 2 2 2 2 2 3 2 3 2" xfId="2346" xr:uid="{00000000-0005-0000-0000-0000B2060000}"/>
    <cellStyle name="Normal 4 3 2 3 2 3 2 2 2 2 2 3 2 3 3" xfId="2347" xr:uid="{00000000-0005-0000-0000-0000B3060000}"/>
    <cellStyle name="Normal 4 3 2 3 2 3 2 2 2 2 2 3 2 3 3 2" xfId="2348" xr:uid="{00000000-0005-0000-0000-0000B4060000}"/>
    <cellStyle name="Normal 4 3 2 3 2 3 2 2 2 2 2 3 2 3 3 2 2" xfId="2349" xr:uid="{00000000-0005-0000-0000-0000B5060000}"/>
    <cellStyle name="Normal 4 3 2 3 2 3 2 2 2 2 2 3 2 3 3 3" xfId="2350" xr:uid="{00000000-0005-0000-0000-0000B6060000}"/>
    <cellStyle name="Normal 4 3 2 3 2 3 2 2 2 2 2 3 2 3 3 3 2" xfId="2351" xr:uid="{00000000-0005-0000-0000-0000B7060000}"/>
    <cellStyle name="Normal 4 3 2 3 2 3 2 2 2 2 2 3 2 3 3 4" xfId="2352" xr:uid="{00000000-0005-0000-0000-0000B8060000}"/>
    <cellStyle name="Normal 4 3 2 3 2 3 2 2 2 2 2 3 2 3 3 4 2" xfId="2353" xr:uid="{00000000-0005-0000-0000-0000B9060000}"/>
    <cellStyle name="Normal 4 3 2 3 2 3 2 2 2 2 2 3 2 3 3 5" xfId="2354" xr:uid="{00000000-0005-0000-0000-0000BA060000}"/>
    <cellStyle name="Normal 4 3 2 3 2 3 2 2 2 2 2 3 2 4" xfId="2355" xr:uid="{00000000-0005-0000-0000-0000BB060000}"/>
    <cellStyle name="Normal 4 3 2 3 2 3 2 2 2 2 2 3 2 4 2" xfId="2356" xr:uid="{00000000-0005-0000-0000-0000BC060000}"/>
    <cellStyle name="Normal 4 3 2 3 2 3 2 2 2 2 2 3 2 5" xfId="2357" xr:uid="{00000000-0005-0000-0000-0000BD060000}"/>
    <cellStyle name="Normal 4 3 2 3 2 3 2 2 2 2 2 3 2 5 2" xfId="2358" xr:uid="{00000000-0005-0000-0000-0000BE060000}"/>
    <cellStyle name="Normal 4 3 2 3 2 3 2 2 2 2 2 3 2 6" xfId="2359" xr:uid="{00000000-0005-0000-0000-0000BF060000}"/>
    <cellStyle name="Normal 4 3 2 3 2 3 2 2 2 2 2 3 3" xfId="2360" xr:uid="{00000000-0005-0000-0000-0000C0060000}"/>
    <cellStyle name="Normal 4 3 2 3 2 3 2 2 2 2 3" xfId="2361" xr:uid="{00000000-0005-0000-0000-0000C1060000}"/>
    <cellStyle name="Normal 4 3 2 3 2 3 2 2 2 2 3 2" xfId="2362" xr:uid="{00000000-0005-0000-0000-0000C2060000}"/>
    <cellStyle name="Normal 4 3 2 3 2 3 2 2 2 2 3 2 2" xfId="2363" xr:uid="{00000000-0005-0000-0000-0000C3060000}"/>
    <cellStyle name="Normal 4 3 2 3 2 3 2 2 2 2 3 3" xfId="2364" xr:uid="{00000000-0005-0000-0000-0000C4060000}"/>
    <cellStyle name="Normal 4 3 2 3 2 3 2 2 2 2 3 3 2" xfId="2365" xr:uid="{00000000-0005-0000-0000-0000C5060000}"/>
    <cellStyle name="Normal 4 3 2 3 2 3 2 2 2 2 3 4" xfId="2366" xr:uid="{00000000-0005-0000-0000-0000C6060000}"/>
    <cellStyle name="Normal 4 3 2 3 2 3 2 2 2 2 3 4 2" xfId="2367" xr:uid="{00000000-0005-0000-0000-0000C7060000}"/>
    <cellStyle name="Normal 4 3 2 3 2 3 2 2 2 2 3 5" xfId="2368" xr:uid="{00000000-0005-0000-0000-0000C8060000}"/>
    <cellStyle name="Normal 4 3 2 3 2 3 2 2 2 2 4" xfId="2369" xr:uid="{00000000-0005-0000-0000-0000C9060000}"/>
    <cellStyle name="Normal 4 3 2 3 2 3 2 2 2 2 4 2" xfId="2370" xr:uid="{00000000-0005-0000-0000-0000CA060000}"/>
    <cellStyle name="Normal 4 3 2 3 2 3 2 2 2 2 4 2 2" xfId="2371" xr:uid="{00000000-0005-0000-0000-0000CB060000}"/>
    <cellStyle name="Normal 4 3 2 3 2 3 2 2 2 2 4 2 2 2" xfId="2372" xr:uid="{00000000-0005-0000-0000-0000CC060000}"/>
    <cellStyle name="Normal 4 3 2 3 2 3 2 2 2 2 4 2 3" xfId="2373" xr:uid="{00000000-0005-0000-0000-0000CD060000}"/>
    <cellStyle name="Normal 4 3 2 3 2 3 2 2 2 2 4 2 3 2" xfId="2374" xr:uid="{00000000-0005-0000-0000-0000CE060000}"/>
    <cellStyle name="Normal 4 3 2 3 2 3 2 2 2 2 4 2 4" xfId="2375" xr:uid="{00000000-0005-0000-0000-0000CF060000}"/>
    <cellStyle name="Normal 4 3 2 3 2 3 2 2 2 2 4 2 4 2" xfId="2376" xr:uid="{00000000-0005-0000-0000-0000D0060000}"/>
    <cellStyle name="Normal 4 3 2 3 2 3 2 2 2 2 4 2 5" xfId="2377" xr:uid="{00000000-0005-0000-0000-0000D1060000}"/>
    <cellStyle name="Normal 4 3 2 3 2 3 2 2 2 2 4 3" xfId="2378" xr:uid="{00000000-0005-0000-0000-0000D2060000}"/>
    <cellStyle name="Normal 4 3 2 3 2 3 2 2 2 2 5" xfId="2379" xr:uid="{00000000-0005-0000-0000-0000D3060000}"/>
    <cellStyle name="Normal 4 3 2 3 2 3 2 2 2 3" xfId="2380" xr:uid="{00000000-0005-0000-0000-0000D4060000}"/>
    <cellStyle name="Normal 4 3 2 3 2 3 2 2 3" xfId="2381" xr:uid="{00000000-0005-0000-0000-0000D5060000}"/>
    <cellStyle name="Normal 4 3 2 3 2 3 2 3" xfId="2382" xr:uid="{00000000-0005-0000-0000-0000D6060000}"/>
    <cellStyle name="Normal 4 3 2 3 2 3 3" xfId="2383" xr:uid="{00000000-0005-0000-0000-0000D7060000}"/>
    <cellStyle name="Normal 4 3 2 3 2 4" xfId="2384" xr:uid="{00000000-0005-0000-0000-0000D8060000}"/>
    <cellStyle name="Normal 4 3 2 3 3" xfId="2385" xr:uid="{00000000-0005-0000-0000-0000D9060000}"/>
    <cellStyle name="Normal 4 3 2 3 3 2" xfId="2386" xr:uid="{00000000-0005-0000-0000-0000DA060000}"/>
    <cellStyle name="Normal 4 3 2 3 3 2 2" xfId="2387" xr:uid="{00000000-0005-0000-0000-0000DB060000}"/>
    <cellStyle name="Normal 4 3 2 3 3 2 2 2" xfId="2388" xr:uid="{00000000-0005-0000-0000-0000DC060000}"/>
    <cellStyle name="Normal 4 3 2 3 3 2 3" xfId="2389" xr:uid="{00000000-0005-0000-0000-0000DD060000}"/>
    <cellStyle name="Normal 4 3 2 3 3 3" xfId="2390" xr:uid="{00000000-0005-0000-0000-0000DE060000}"/>
    <cellStyle name="Normal 4 3 2 3 4" xfId="2391" xr:uid="{00000000-0005-0000-0000-0000DF060000}"/>
    <cellStyle name="Normal 4 3 2 4" xfId="2392" xr:uid="{00000000-0005-0000-0000-0000E0060000}"/>
    <cellStyle name="Normal 4 3 2 5" xfId="2269" xr:uid="{00000000-0005-0000-0000-0000E1060000}"/>
    <cellStyle name="Normal 4 3 3" xfId="2393" xr:uid="{00000000-0005-0000-0000-0000E2060000}"/>
    <cellStyle name="Normal 4 3 3 2" xfId="2394" xr:uid="{00000000-0005-0000-0000-0000E3060000}"/>
    <cellStyle name="Normal 4 3 4" xfId="2395" xr:uid="{00000000-0005-0000-0000-0000E4060000}"/>
    <cellStyle name="Normal 4 3 5" xfId="2268" xr:uid="{00000000-0005-0000-0000-0000E5060000}"/>
    <cellStyle name="Normal 4 4" xfId="1322" xr:uid="{00000000-0005-0000-0000-0000E6060000}"/>
    <cellStyle name="Normal 4 4 2" xfId="1323" xr:uid="{00000000-0005-0000-0000-0000E7060000}"/>
    <cellStyle name="Normal 4 4 2 2" xfId="2398" xr:uid="{00000000-0005-0000-0000-0000E8060000}"/>
    <cellStyle name="Normal 4 4 2 2 2" xfId="2399" xr:uid="{00000000-0005-0000-0000-0000E9060000}"/>
    <cellStyle name="Normal 4 4 2 2 2 2" xfId="2400" xr:uid="{00000000-0005-0000-0000-0000EA060000}"/>
    <cellStyle name="Normal 4 4 2 2 3" xfId="2401" xr:uid="{00000000-0005-0000-0000-0000EB060000}"/>
    <cellStyle name="Normal 4 4 2 2 3 2" xfId="2402" xr:uid="{00000000-0005-0000-0000-0000EC060000}"/>
    <cellStyle name="Normal 4 4 2 2 3 2 2" xfId="2403" xr:uid="{00000000-0005-0000-0000-0000ED060000}"/>
    <cellStyle name="Normal 4 4 2 2 3 2 2 2" xfId="2404" xr:uid="{00000000-0005-0000-0000-0000EE060000}"/>
    <cellStyle name="Normal 4 4 2 2 3 2 2 2 2" xfId="2405" xr:uid="{00000000-0005-0000-0000-0000EF060000}"/>
    <cellStyle name="Normal 4 4 2 2 3 2 2 2 3" xfId="2406" xr:uid="{00000000-0005-0000-0000-0000F0060000}"/>
    <cellStyle name="Normal 4 4 2 2 3 2 2 2 3 2" xfId="2407" xr:uid="{00000000-0005-0000-0000-0000F1060000}"/>
    <cellStyle name="Normal 4 4 2 2 3 2 2 3" xfId="2408" xr:uid="{00000000-0005-0000-0000-0000F2060000}"/>
    <cellStyle name="Normal 4 4 2 2 3 2 3" xfId="2409" xr:uid="{00000000-0005-0000-0000-0000F3060000}"/>
    <cellStyle name="Normal 4 4 2 2 3 3" xfId="2410" xr:uid="{00000000-0005-0000-0000-0000F4060000}"/>
    <cellStyle name="Normal 4 4 2 2 4" xfId="2411" xr:uid="{00000000-0005-0000-0000-0000F5060000}"/>
    <cellStyle name="Normal 4 4 2 3" xfId="2412" xr:uid="{00000000-0005-0000-0000-0000F6060000}"/>
    <cellStyle name="Normal 4 4 2 3 2" xfId="2413" xr:uid="{00000000-0005-0000-0000-0000F7060000}"/>
    <cellStyle name="Normal 4 4 2 3 2 2" xfId="2414" xr:uid="{00000000-0005-0000-0000-0000F8060000}"/>
    <cellStyle name="Normal 4 4 2 3 2 2 2" xfId="2415" xr:uid="{00000000-0005-0000-0000-0000F9060000}"/>
    <cellStyle name="Normal 4 4 2 3 2 2 2 2" xfId="2416" xr:uid="{00000000-0005-0000-0000-0000FA060000}"/>
    <cellStyle name="Normal 4 4 2 3 2 2 2 2 2" xfId="2417" xr:uid="{00000000-0005-0000-0000-0000FB060000}"/>
    <cellStyle name="Normal 4 4 2 3 2 2 2 2 2 2" xfId="2418" xr:uid="{00000000-0005-0000-0000-0000FC060000}"/>
    <cellStyle name="Normal 4 4 2 3 2 2 2 2 2 2 2" xfId="2419" xr:uid="{00000000-0005-0000-0000-0000FD060000}"/>
    <cellStyle name="Normal 4 4 2 3 2 2 2 2 2 3" xfId="2420" xr:uid="{00000000-0005-0000-0000-0000FE060000}"/>
    <cellStyle name="Normal 4 4 2 3 2 2 2 2 2 3 2" xfId="2421" xr:uid="{00000000-0005-0000-0000-0000FF060000}"/>
    <cellStyle name="Normal 4 4 2 3 2 2 2 2 2 4" xfId="2422" xr:uid="{00000000-0005-0000-0000-000000070000}"/>
    <cellStyle name="Normal 4 4 2 3 2 2 2 2 3" xfId="2423" xr:uid="{00000000-0005-0000-0000-000001070000}"/>
    <cellStyle name="Normal 4 4 2 3 2 2 2 3" xfId="2424" xr:uid="{00000000-0005-0000-0000-000002070000}"/>
    <cellStyle name="Normal 4 4 2 3 2 2 2 3 2" xfId="2425" xr:uid="{00000000-0005-0000-0000-000003070000}"/>
    <cellStyle name="Normal 4 4 2 3 2 2 2 4" xfId="2426" xr:uid="{00000000-0005-0000-0000-000004070000}"/>
    <cellStyle name="Normal 4 4 2 3 2 2 3" xfId="2427" xr:uid="{00000000-0005-0000-0000-000005070000}"/>
    <cellStyle name="Normal 4 4 2 3 2 3" xfId="2428" xr:uid="{00000000-0005-0000-0000-000006070000}"/>
    <cellStyle name="Normal 4 4 2 3 3" xfId="2429" xr:uid="{00000000-0005-0000-0000-000007070000}"/>
    <cellStyle name="Normal 4 4 2 4" xfId="2430" xr:uid="{00000000-0005-0000-0000-000008070000}"/>
    <cellStyle name="Normal 4 4 2 5" xfId="2397" xr:uid="{00000000-0005-0000-0000-000009070000}"/>
    <cellStyle name="Normal 4 4 3" xfId="2431" xr:uid="{00000000-0005-0000-0000-00000A070000}"/>
    <cellStyle name="Normal 4 4 3 2" xfId="2432" xr:uid="{00000000-0005-0000-0000-00000B070000}"/>
    <cellStyle name="Normal 4 4 3 2 2" xfId="2433" xr:uid="{00000000-0005-0000-0000-00000C070000}"/>
    <cellStyle name="Normal 4 4 3 2 2 2" xfId="2434" xr:uid="{00000000-0005-0000-0000-00000D070000}"/>
    <cellStyle name="Normal 4 4 3 2 2 2 2" xfId="2435" xr:uid="{00000000-0005-0000-0000-00000E070000}"/>
    <cellStyle name="Normal 4 4 3 2 2 2 2 2" xfId="2436" xr:uid="{00000000-0005-0000-0000-00000F070000}"/>
    <cellStyle name="Normal 4 4 3 2 2 2 2 2 2" xfId="2437" xr:uid="{00000000-0005-0000-0000-000010070000}"/>
    <cellStyle name="Normal 4 4 3 2 2 2 2 2 2 2" xfId="2438" xr:uid="{00000000-0005-0000-0000-000011070000}"/>
    <cellStyle name="Normal 4 4 3 2 2 2 2 2 3" xfId="2439" xr:uid="{00000000-0005-0000-0000-000012070000}"/>
    <cellStyle name="Normal 4 4 3 2 2 2 2 3" xfId="2440" xr:uid="{00000000-0005-0000-0000-000013070000}"/>
    <cellStyle name="Normal 4 4 3 2 2 2 3" xfId="2441" xr:uid="{00000000-0005-0000-0000-000014070000}"/>
    <cellStyle name="Normal 4 4 3 2 2 3" xfId="2442" xr:uid="{00000000-0005-0000-0000-000015070000}"/>
    <cellStyle name="Normal 4 4 3 2 3" xfId="2443" xr:uid="{00000000-0005-0000-0000-000016070000}"/>
    <cellStyle name="Normal 4 4 3 3" xfId="2444" xr:uid="{00000000-0005-0000-0000-000017070000}"/>
    <cellStyle name="Normal 4 4 3 3 2" xfId="2445" xr:uid="{00000000-0005-0000-0000-000018070000}"/>
    <cellStyle name="Normal 4 4 3 4" xfId="2446" xr:uid="{00000000-0005-0000-0000-000019070000}"/>
    <cellStyle name="Normal 4 4 3 4 2" xfId="2447" xr:uid="{00000000-0005-0000-0000-00001A070000}"/>
    <cellStyle name="Normal 4 4 3 4 2 2" xfId="2448" xr:uid="{00000000-0005-0000-0000-00001B070000}"/>
    <cellStyle name="Normal 4 4 3 4 2 2 2" xfId="2449" xr:uid="{00000000-0005-0000-0000-00001C070000}"/>
    <cellStyle name="Normal 4 4 3 4 2 2 2 2" xfId="2450" xr:uid="{00000000-0005-0000-0000-00001D070000}"/>
    <cellStyle name="Normal 4 4 3 4 2 2 2 2 2" xfId="2451" xr:uid="{00000000-0005-0000-0000-00001E070000}"/>
    <cellStyle name="Normal 4 4 3 4 2 2 2 2 3" xfId="2452" xr:uid="{00000000-0005-0000-0000-00001F070000}"/>
    <cellStyle name="Normal 4 4 3 4 2 2 2 2 3 2" xfId="2453" xr:uid="{00000000-0005-0000-0000-000020070000}"/>
    <cellStyle name="Normal 4 4 3 4 2 2 2 3" xfId="2454" xr:uid="{00000000-0005-0000-0000-000021070000}"/>
    <cellStyle name="Normal 4 4 3 4 2 2 3" xfId="2455" xr:uid="{00000000-0005-0000-0000-000022070000}"/>
    <cellStyle name="Normal 4 4 3 4 2 2 3 2" xfId="2456" xr:uid="{00000000-0005-0000-0000-000023070000}"/>
    <cellStyle name="Normal 4 4 3 4 2 2 3 2 2" xfId="2457" xr:uid="{00000000-0005-0000-0000-000024070000}"/>
    <cellStyle name="Normal 4 4 3 4 2 2 3 2 3" xfId="2458" xr:uid="{00000000-0005-0000-0000-000025070000}"/>
    <cellStyle name="Normal 4 4 3 4 2 2 3 3" xfId="2459" xr:uid="{00000000-0005-0000-0000-000026070000}"/>
    <cellStyle name="Normal 4 4 3 4 2 2 3 4" xfId="2460" xr:uid="{00000000-0005-0000-0000-000027070000}"/>
    <cellStyle name="Normal 4 4 3 4 2 2 4" xfId="2461" xr:uid="{00000000-0005-0000-0000-000028070000}"/>
    <cellStyle name="Normal 4 4 3 4 2 3" xfId="2462" xr:uid="{00000000-0005-0000-0000-000029070000}"/>
    <cellStyle name="Normal 4 4 3 4 3" xfId="2463" xr:uid="{00000000-0005-0000-0000-00002A070000}"/>
    <cellStyle name="Normal 4 4 3 5" xfId="2464" xr:uid="{00000000-0005-0000-0000-00002B070000}"/>
    <cellStyle name="Normal 4 4 4" xfId="2465" xr:uid="{00000000-0005-0000-0000-00002C070000}"/>
    <cellStyle name="Normal 4 4 5" xfId="2396" xr:uid="{00000000-0005-0000-0000-00002D070000}"/>
    <cellStyle name="Normal 4 5" xfId="1324" xr:uid="{00000000-0005-0000-0000-00002E070000}"/>
    <cellStyle name="Normal 4 5 2" xfId="1325" xr:uid="{00000000-0005-0000-0000-00002F070000}"/>
    <cellStyle name="Normal 4 5 2 2" xfId="2467" xr:uid="{00000000-0005-0000-0000-000030070000}"/>
    <cellStyle name="Normal 4 5 3" xfId="2468" xr:uid="{00000000-0005-0000-0000-000031070000}"/>
    <cellStyle name="Normal 4 5 4" xfId="2466" xr:uid="{00000000-0005-0000-0000-000032070000}"/>
    <cellStyle name="Normal 4 6" xfId="1326" xr:uid="{00000000-0005-0000-0000-000033070000}"/>
    <cellStyle name="Normal 4 6 2" xfId="1327" xr:uid="{00000000-0005-0000-0000-000034070000}"/>
    <cellStyle name="Normal 4 6 3" xfId="2469" xr:uid="{00000000-0005-0000-0000-000035070000}"/>
    <cellStyle name="Normal 4 7" xfId="1328" xr:uid="{00000000-0005-0000-0000-000036070000}"/>
    <cellStyle name="Normal 4 7 2" xfId="1329" xr:uid="{00000000-0005-0000-0000-000037070000}"/>
    <cellStyle name="Normal 4 8" xfId="1330" xr:uid="{00000000-0005-0000-0000-000038070000}"/>
    <cellStyle name="Normal 4 8 2" xfId="1331" xr:uid="{00000000-0005-0000-0000-000039070000}"/>
    <cellStyle name="Normal 4 9" xfId="1332" xr:uid="{00000000-0005-0000-0000-00003A070000}"/>
    <cellStyle name="Normal 4 9 2" xfId="1333" xr:uid="{00000000-0005-0000-0000-00003B070000}"/>
    <cellStyle name="Normal 40" xfId="1334" xr:uid="{00000000-0005-0000-0000-00003C070000}"/>
    <cellStyle name="Normal 40 2" xfId="1335" xr:uid="{00000000-0005-0000-0000-00003D070000}"/>
    <cellStyle name="Normal 41" xfId="1336" xr:uid="{00000000-0005-0000-0000-00003E070000}"/>
    <cellStyle name="Normal 41 2" xfId="1337" xr:uid="{00000000-0005-0000-0000-00003F070000}"/>
    <cellStyle name="Normal 42" xfId="1338" xr:uid="{00000000-0005-0000-0000-000040070000}"/>
    <cellStyle name="Normal 42 2" xfId="1339" xr:uid="{00000000-0005-0000-0000-000041070000}"/>
    <cellStyle name="Normal 43" xfId="1340" xr:uid="{00000000-0005-0000-0000-000042070000}"/>
    <cellStyle name="Normal 43 2" xfId="1341" xr:uid="{00000000-0005-0000-0000-000043070000}"/>
    <cellStyle name="Normal 44" xfId="1342" xr:uid="{00000000-0005-0000-0000-000044070000}"/>
    <cellStyle name="Normal 44 2" xfId="1343" xr:uid="{00000000-0005-0000-0000-000045070000}"/>
    <cellStyle name="Normal 45" xfId="1344" xr:uid="{00000000-0005-0000-0000-000046070000}"/>
    <cellStyle name="Normal 45 2" xfId="1345" xr:uid="{00000000-0005-0000-0000-000047070000}"/>
    <cellStyle name="Normal 46" xfId="1346" xr:uid="{00000000-0005-0000-0000-000048070000}"/>
    <cellStyle name="Normal 46 2" xfId="1347" xr:uid="{00000000-0005-0000-0000-000049070000}"/>
    <cellStyle name="Normal 47" xfId="1348" xr:uid="{00000000-0005-0000-0000-00004A070000}"/>
    <cellStyle name="Normal 48" xfId="1349" xr:uid="{00000000-0005-0000-0000-00004B070000}"/>
    <cellStyle name="Normal 49" xfId="1350" xr:uid="{00000000-0005-0000-0000-00004C070000}"/>
    <cellStyle name="Normal 5" xfId="1351" xr:uid="{00000000-0005-0000-0000-00004D070000}"/>
    <cellStyle name="Normal 5 10" xfId="1352" xr:uid="{00000000-0005-0000-0000-00004E070000}"/>
    <cellStyle name="Normal 5 10 2" xfId="1353" xr:uid="{00000000-0005-0000-0000-00004F070000}"/>
    <cellStyle name="Normal 5 11" xfId="1354" xr:uid="{00000000-0005-0000-0000-000050070000}"/>
    <cellStyle name="Normal 5 11 2" xfId="1355" xr:uid="{00000000-0005-0000-0000-000051070000}"/>
    <cellStyle name="Normal 5 12" xfId="1356" xr:uid="{00000000-0005-0000-0000-000052070000}"/>
    <cellStyle name="Normal 5 13" xfId="1357" xr:uid="{00000000-0005-0000-0000-000053070000}"/>
    <cellStyle name="Normal 5 14" xfId="2470" xr:uid="{00000000-0005-0000-0000-000054070000}"/>
    <cellStyle name="Normal 5 2" xfId="1358" xr:uid="{00000000-0005-0000-0000-000055070000}"/>
    <cellStyle name="Normal 5 2 2" xfId="1359" xr:uid="{00000000-0005-0000-0000-000056070000}"/>
    <cellStyle name="Normal 5 2 2 2" xfId="2472" xr:uid="{00000000-0005-0000-0000-000057070000}"/>
    <cellStyle name="Normal 5 2 3" xfId="2471" xr:uid="{00000000-0005-0000-0000-000058070000}"/>
    <cellStyle name="Normal 5 3" xfId="1360" xr:uid="{00000000-0005-0000-0000-000059070000}"/>
    <cellStyle name="Normal 5 3 2" xfId="1361" xr:uid="{00000000-0005-0000-0000-00005A070000}"/>
    <cellStyle name="Normal 5 3 2 2" xfId="2474" xr:uid="{00000000-0005-0000-0000-00005B070000}"/>
    <cellStyle name="Normal 5 3 3" xfId="2473" xr:uid="{00000000-0005-0000-0000-00005C070000}"/>
    <cellStyle name="Normal 5 4" xfId="1362" xr:uid="{00000000-0005-0000-0000-00005D070000}"/>
    <cellStyle name="Normal 5 4 2" xfId="1363" xr:uid="{00000000-0005-0000-0000-00005E070000}"/>
    <cellStyle name="Normal 5 5" xfId="1364" xr:uid="{00000000-0005-0000-0000-00005F070000}"/>
    <cellStyle name="Normal 5 5 2" xfId="1365" xr:uid="{00000000-0005-0000-0000-000060070000}"/>
    <cellStyle name="Normal 5 6" xfId="1366" xr:uid="{00000000-0005-0000-0000-000061070000}"/>
    <cellStyle name="Normal 5 6 2" xfId="1367" xr:uid="{00000000-0005-0000-0000-000062070000}"/>
    <cellStyle name="Normal 5 7" xfId="1368" xr:uid="{00000000-0005-0000-0000-000063070000}"/>
    <cellStyle name="Normal 5 7 2" xfId="1369" xr:uid="{00000000-0005-0000-0000-000064070000}"/>
    <cellStyle name="Normal 5 8" xfId="1370" xr:uid="{00000000-0005-0000-0000-000065070000}"/>
    <cellStyle name="Normal 5 8 2" xfId="1371" xr:uid="{00000000-0005-0000-0000-000066070000}"/>
    <cellStyle name="Normal 5 9" xfId="1372" xr:uid="{00000000-0005-0000-0000-000067070000}"/>
    <cellStyle name="Normal 5 9 2" xfId="1373" xr:uid="{00000000-0005-0000-0000-000068070000}"/>
    <cellStyle name="Normal 5_P  L and Balance sheet December 2007 revised sent 27032008" xfId="1374" xr:uid="{00000000-0005-0000-0000-000069070000}"/>
    <cellStyle name="Normal 50" xfId="1375" xr:uid="{00000000-0005-0000-0000-00006A070000}"/>
    <cellStyle name="Normal 51" xfId="1376" xr:uid="{00000000-0005-0000-0000-00006B070000}"/>
    <cellStyle name="Normal 52" xfId="1377" xr:uid="{00000000-0005-0000-0000-00006C070000}"/>
    <cellStyle name="Normal 53" xfId="1378" xr:uid="{00000000-0005-0000-0000-00006D070000}"/>
    <cellStyle name="Normal 54" xfId="1379" xr:uid="{00000000-0005-0000-0000-00006E070000}"/>
    <cellStyle name="Normal 55" xfId="1380" xr:uid="{00000000-0005-0000-0000-00006F070000}"/>
    <cellStyle name="Normal 56" xfId="1381" xr:uid="{00000000-0005-0000-0000-000070070000}"/>
    <cellStyle name="Normal 57" xfId="1382" xr:uid="{00000000-0005-0000-0000-000071070000}"/>
    <cellStyle name="Normal 58" xfId="1383" xr:uid="{00000000-0005-0000-0000-000072070000}"/>
    <cellStyle name="Normal 59" xfId="1384" xr:uid="{00000000-0005-0000-0000-000073070000}"/>
    <cellStyle name="Normal 6" xfId="1385" xr:uid="{00000000-0005-0000-0000-000074070000}"/>
    <cellStyle name="Normal 6 2" xfId="1386" xr:uid="{00000000-0005-0000-0000-000075070000}"/>
    <cellStyle name="Normal 6 2 2" xfId="2476" xr:uid="{00000000-0005-0000-0000-000076070000}"/>
    <cellStyle name="Normal 6 2 3" xfId="2477" xr:uid="{00000000-0005-0000-0000-000077070000}"/>
    <cellStyle name="Normal 6 2 4" xfId="2475" xr:uid="{00000000-0005-0000-0000-000078070000}"/>
    <cellStyle name="Normal 6 3" xfId="1387" xr:uid="{00000000-0005-0000-0000-000079070000}"/>
    <cellStyle name="Normal 6 3 2" xfId="2478" xr:uid="{00000000-0005-0000-0000-00007A070000}"/>
    <cellStyle name="Normal 6 3 3" xfId="2479" xr:uid="{00000000-0005-0000-0000-00007B070000}"/>
    <cellStyle name="Normal 6 4" xfId="1388" xr:uid="{00000000-0005-0000-0000-00007C070000}"/>
    <cellStyle name="Normal 6 4 2" xfId="2480" xr:uid="{00000000-0005-0000-0000-00007D070000}"/>
    <cellStyle name="Normal 6 5" xfId="1389" xr:uid="{00000000-0005-0000-0000-00007E070000}"/>
    <cellStyle name="Normal 6 5 2" xfId="1390" xr:uid="{00000000-0005-0000-0000-00007F070000}"/>
    <cellStyle name="Normal 6 6" xfId="1391" xr:uid="{00000000-0005-0000-0000-000080070000}"/>
    <cellStyle name="Normal 6 6 2" xfId="1392" xr:uid="{00000000-0005-0000-0000-000081070000}"/>
    <cellStyle name="Normal 6 7" xfId="1393" xr:uid="{00000000-0005-0000-0000-000082070000}"/>
    <cellStyle name="Normal 6 7 2" xfId="1394" xr:uid="{00000000-0005-0000-0000-000083070000}"/>
    <cellStyle name="Normal 6 8" xfId="1395" xr:uid="{00000000-0005-0000-0000-000084070000}"/>
    <cellStyle name="Normal 6 9" xfId="1396" xr:uid="{00000000-0005-0000-0000-000085070000}"/>
    <cellStyle name="Normal 60" xfId="1397" xr:uid="{00000000-0005-0000-0000-000086070000}"/>
    <cellStyle name="Normal 61" xfId="1398" xr:uid="{00000000-0005-0000-0000-000087070000}"/>
    <cellStyle name="Normal 62" xfId="1399" xr:uid="{00000000-0005-0000-0000-000088070000}"/>
    <cellStyle name="Normal 63" xfId="1400" xr:uid="{00000000-0005-0000-0000-000089070000}"/>
    <cellStyle name="Normal 64" xfId="1401" xr:uid="{00000000-0005-0000-0000-00008A070000}"/>
    <cellStyle name="Normal 65" xfId="1402" xr:uid="{00000000-0005-0000-0000-00008B070000}"/>
    <cellStyle name="Normal 66" xfId="1403" xr:uid="{00000000-0005-0000-0000-00008C070000}"/>
    <cellStyle name="Normal 67" xfId="1404" xr:uid="{00000000-0005-0000-0000-00008D070000}"/>
    <cellStyle name="Normal 68" xfId="1405" xr:uid="{00000000-0005-0000-0000-00008E070000}"/>
    <cellStyle name="Normal 69" xfId="1406" xr:uid="{00000000-0005-0000-0000-00008F070000}"/>
    <cellStyle name="Normal 7" xfId="1407" xr:uid="{00000000-0005-0000-0000-000090070000}"/>
    <cellStyle name="Normal 7 2" xfId="1408" xr:uid="{00000000-0005-0000-0000-000091070000}"/>
    <cellStyle name="Normal 7 2 2" xfId="2482" xr:uid="{00000000-0005-0000-0000-000092070000}"/>
    <cellStyle name="Normal 7 2 2 2" xfId="2483" xr:uid="{00000000-0005-0000-0000-000093070000}"/>
    <cellStyle name="Normal 7 2 2 2 2" xfId="2484" xr:uid="{00000000-0005-0000-0000-000094070000}"/>
    <cellStyle name="Normal 7 2 2 3" xfId="2485" xr:uid="{00000000-0005-0000-0000-000095070000}"/>
    <cellStyle name="Normal 7 2 2 3 2" xfId="2486" xr:uid="{00000000-0005-0000-0000-000096070000}"/>
    <cellStyle name="Normal 7 2 2 3 2 2" xfId="2487" xr:uid="{00000000-0005-0000-0000-000097070000}"/>
    <cellStyle name="Normal 7 2 2 3 2 2 3" xfId="2488" xr:uid="{00000000-0005-0000-0000-000098070000}"/>
    <cellStyle name="Normal 7 2 2 3 2 2 3 2" xfId="2489" xr:uid="{00000000-0005-0000-0000-000099070000}"/>
    <cellStyle name="Normal 7 2 2 3 2 2 3 2 2" xfId="2490" xr:uid="{00000000-0005-0000-0000-00009A070000}"/>
    <cellStyle name="Normal 7 2 2 3 2 4" xfId="2491" xr:uid="{00000000-0005-0000-0000-00009B070000}"/>
    <cellStyle name="Normal 7 2 2 3 2 4 2" xfId="2492" xr:uid="{00000000-0005-0000-0000-00009C070000}"/>
    <cellStyle name="Normal 7 2 2 3 2 4 2 2" xfId="2493" xr:uid="{00000000-0005-0000-0000-00009D070000}"/>
    <cellStyle name="Normal 7 2 2 3 2 4 2 2 2" xfId="2494" xr:uid="{00000000-0005-0000-0000-00009E070000}"/>
    <cellStyle name="Normal 7 2 2 3 2 4 2 2 2 2" xfId="2495" xr:uid="{00000000-0005-0000-0000-00009F070000}"/>
    <cellStyle name="Normal 7 2 2 3 2 4 2 2 2 2 2" xfId="2496" xr:uid="{00000000-0005-0000-0000-0000A0070000}"/>
    <cellStyle name="Normal 7 2 2 3 3" xfId="2497" xr:uid="{00000000-0005-0000-0000-0000A1070000}"/>
    <cellStyle name="Normal 7 2 2 4" xfId="2498" xr:uid="{00000000-0005-0000-0000-0000A2070000}"/>
    <cellStyle name="Normal 7 2 3" xfId="2499" xr:uid="{00000000-0005-0000-0000-0000A3070000}"/>
    <cellStyle name="Normal 7 2 3 2" xfId="2500" xr:uid="{00000000-0005-0000-0000-0000A4070000}"/>
    <cellStyle name="Normal 7 2 3 2 2" xfId="2501" xr:uid="{00000000-0005-0000-0000-0000A5070000}"/>
    <cellStyle name="Normal 7 2 3 3" xfId="2502" xr:uid="{00000000-0005-0000-0000-0000A6070000}"/>
    <cellStyle name="Normal 7 2 3 3 2" xfId="2503" xr:uid="{00000000-0005-0000-0000-0000A7070000}"/>
    <cellStyle name="Normal 7 2 3 4" xfId="2504" xr:uid="{00000000-0005-0000-0000-0000A8070000}"/>
    <cellStyle name="Normal 7 2 3 4 2" xfId="2505" xr:uid="{00000000-0005-0000-0000-0000A9070000}"/>
    <cellStyle name="Normal 7 2 3 4 2 2" xfId="2506" xr:uid="{00000000-0005-0000-0000-0000AA070000}"/>
    <cellStyle name="Normal 7 2 3 4 2 3" xfId="2507" xr:uid="{00000000-0005-0000-0000-0000AB070000}"/>
    <cellStyle name="Normal 7 2 3 4 2 3 2" xfId="2508" xr:uid="{00000000-0005-0000-0000-0000AC070000}"/>
    <cellStyle name="Normal 7 2 3 4 2 3 2 2" xfId="2509" xr:uid="{00000000-0005-0000-0000-0000AD070000}"/>
    <cellStyle name="Normal 7 2 3 4 2 3 2 2 2" xfId="2510" xr:uid="{00000000-0005-0000-0000-0000AE070000}"/>
    <cellStyle name="Normal 7 2 3 4 2 3 2 2 2 2" xfId="2511" xr:uid="{00000000-0005-0000-0000-0000AF070000}"/>
    <cellStyle name="Normal 7 2 3 4 2 3 2 2 3" xfId="2512" xr:uid="{00000000-0005-0000-0000-0000B0070000}"/>
    <cellStyle name="Normal 7 2 3 4 2 3 2 2 3 2" xfId="2513" xr:uid="{00000000-0005-0000-0000-0000B1070000}"/>
    <cellStyle name="Normal 7 2 3 4 3" xfId="2514" xr:uid="{00000000-0005-0000-0000-0000B2070000}"/>
    <cellStyle name="Normal 7 2 3 5" xfId="2515" xr:uid="{00000000-0005-0000-0000-0000B3070000}"/>
    <cellStyle name="Normal 7 2 4" xfId="2516" xr:uid="{00000000-0005-0000-0000-0000B4070000}"/>
    <cellStyle name="Normal 7 2 5" xfId="2517" xr:uid="{00000000-0005-0000-0000-0000B5070000}"/>
    <cellStyle name="Normal 7 2 6" xfId="2481" xr:uid="{00000000-0005-0000-0000-0000B6070000}"/>
    <cellStyle name="Normal 7 3" xfId="1409" xr:uid="{00000000-0005-0000-0000-0000B7070000}"/>
    <cellStyle name="Normal 7 3 2" xfId="2519" xr:uid="{00000000-0005-0000-0000-0000B8070000}"/>
    <cellStyle name="Normal 7 3 3" xfId="2518" xr:uid="{00000000-0005-0000-0000-0000B9070000}"/>
    <cellStyle name="Normal 7 4" xfId="1410" xr:uid="{00000000-0005-0000-0000-0000BA070000}"/>
    <cellStyle name="Normal 7 4 2" xfId="2521" xr:uid="{00000000-0005-0000-0000-0000BB070000}"/>
    <cellStyle name="Normal 7 4 2 2" xfId="2522" xr:uid="{00000000-0005-0000-0000-0000BC070000}"/>
    <cellStyle name="Normal 7 4 2 2 2" xfId="2523" xr:uid="{00000000-0005-0000-0000-0000BD070000}"/>
    <cellStyle name="Normal 7 4 2 3" xfId="2524" xr:uid="{00000000-0005-0000-0000-0000BE070000}"/>
    <cellStyle name="Normal 7 4 2 3 2" xfId="2525" xr:uid="{00000000-0005-0000-0000-0000BF070000}"/>
    <cellStyle name="Normal 7 4 2 3 2 2" xfId="2526" xr:uid="{00000000-0005-0000-0000-0000C0070000}"/>
    <cellStyle name="Normal 7 4 2 3 2 2 3" xfId="2527" xr:uid="{00000000-0005-0000-0000-0000C1070000}"/>
    <cellStyle name="Normal 7 4 2 3 2 2 3 2" xfId="2528" xr:uid="{00000000-0005-0000-0000-0000C2070000}"/>
    <cellStyle name="Normal 7 4 2 3 2 2 3 2 2" xfId="2529" xr:uid="{00000000-0005-0000-0000-0000C3070000}"/>
    <cellStyle name="Normal 7 4 2 3 3" xfId="2530" xr:uid="{00000000-0005-0000-0000-0000C4070000}"/>
    <cellStyle name="Normal 7 4 2 4" xfId="2531" xr:uid="{00000000-0005-0000-0000-0000C5070000}"/>
    <cellStyle name="Normal 7 4 2 4 2" xfId="2532" xr:uid="{00000000-0005-0000-0000-0000C6070000}"/>
    <cellStyle name="Normal 7 4 2 5" xfId="2533" xr:uid="{00000000-0005-0000-0000-0000C7070000}"/>
    <cellStyle name="Normal 7 4 2 5 2" xfId="2534" xr:uid="{00000000-0005-0000-0000-0000C8070000}"/>
    <cellStyle name="Normal 7 4 2 5 2 2" xfId="2535" xr:uid="{00000000-0005-0000-0000-0000C9070000}"/>
    <cellStyle name="Normal 7 4 2 5 2 3" xfId="2536" xr:uid="{00000000-0005-0000-0000-0000CA070000}"/>
    <cellStyle name="Normal 7 4 2 5 2 3 2" xfId="2537" xr:uid="{00000000-0005-0000-0000-0000CB070000}"/>
    <cellStyle name="Normal 7 4 2 5 2 3 2 2" xfId="2538" xr:uid="{00000000-0005-0000-0000-0000CC070000}"/>
    <cellStyle name="Normal 7 4 2 5 2 3 2 2 2" xfId="2539" xr:uid="{00000000-0005-0000-0000-0000CD070000}"/>
    <cellStyle name="Normal 7 4 2 5 2 3 2 3" xfId="2540" xr:uid="{00000000-0005-0000-0000-0000CE070000}"/>
    <cellStyle name="Normal 7 4 2 5 2 3 2 3 2" xfId="2541" xr:uid="{00000000-0005-0000-0000-0000CF070000}"/>
    <cellStyle name="Normal 7 4 2 5 2 3 2 3 2 2" xfId="2542" xr:uid="{00000000-0005-0000-0000-0000D0070000}"/>
    <cellStyle name="Normal 7 4 2 5 2 3 2 3 2 2 2" xfId="2543" xr:uid="{00000000-0005-0000-0000-0000D1070000}"/>
    <cellStyle name="Normal 7 4 2 5 3" xfId="2544" xr:uid="{00000000-0005-0000-0000-0000D2070000}"/>
    <cellStyle name="Normal 7 4 2 6" xfId="2545" xr:uid="{00000000-0005-0000-0000-0000D3070000}"/>
    <cellStyle name="Normal 7 4 3" xfId="2546" xr:uid="{00000000-0005-0000-0000-0000D4070000}"/>
    <cellStyle name="Normal 7 4 3 2" xfId="2547" xr:uid="{00000000-0005-0000-0000-0000D5070000}"/>
    <cellStyle name="Normal 7 4 3 2 2" xfId="2548" xr:uid="{00000000-0005-0000-0000-0000D6070000}"/>
    <cellStyle name="Normal 7 4 3 3" xfId="2549" xr:uid="{00000000-0005-0000-0000-0000D7070000}"/>
    <cellStyle name="Normal 7 4 3 3 2" xfId="2550" xr:uid="{00000000-0005-0000-0000-0000D8070000}"/>
    <cellStyle name="Normal 7 4 3 3 2 2" xfId="2551" xr:uid="{00000000-0005-0000-0000-0000D9070000}"/>
    <cellStyle name="Normal 7 4 3 3 2 2 2" xfId="2552" xr:uid="{00000000-0005-0000-0000-0000DA070000}"/>
    <cellStyle name="Normal 7 4 3 3 2 2 2 2" xfId="2553" xr:uid="{00000000-0005-0000-0000-0000DB070000}"/>
    <cellStyle name="Normal 7 4 3 3 2 2 3" xfId="2554" xr:uid="{00000000-0005-0000-0000-0000DC070000}"/>
    <cellStyle name="Normal 7 4 3 3 2 3" xfId="2555" xr:uid="{00000000-0005-0000-0000-0000DD070000}"/>
    <cellStyle name="Normal 7 4 3 3 3" xfId="2556" xr:uid="{00000000-0005-0000-0000-0000DE070000}"/>
    <cellStyle name="Normal 7 4 3 4" xfId="2557" xr:uid="{00000000-0005-0000-0000-0000DF070000}"/>
    <cellStyle name="Normal 7 4 4" xfId="2558" xr:uid="{00000000-0005-0000-0000-0000E0070000}"/>
    <cellStyle name="Normal 7 4 5" xfId="2520" xr:uid="{00000000-0005-0000-0000-0000E1070000}"/>
    <cellStyle name="Normal 7 5" xfId="1411" xr:uid="{00000000-0005-0000-0000-0000E2070000}"/>
    <cellStyle name="Normal 7 5 2" xfId="2559" xr:uid="{00000000-0005-0000-0000-0000E3070000}"/>
    <cellStyle name="Normal 7 5 3" xfId="2560" xr:uid="{00000000-0005-0000-0000-0000E4070000}"/>
    <cellStyle name="Normal 7 6" xfId="2561" xr:uid="{00000000-0005-0000-0000-0000E5070000}"/>
    <cellStyle name="Normal 7 7" xfId="2562" xr:uid="{00000000-0005-0000-0000-0000E6070000}"/>
    <cellStyle name="Normal 7 8" xfId="2563" xr:uid="{00000000-0005-0000-0000-0000E7070000}"/>
    <cellStyle name="Normal 70" xfId="1412" xr:uid="{00000000-0005-0000-0000-0000E8070000}"/>
    <cellStyle name="Normal 70 2" xfId="1413" xr:uid="{00000000-0005-0000-0000-0000E9070000}"/>
    <cellStyle name="Normal 71" xfId="1414" xr:uid="{00000000-0005-0000-0000-0000EA070000}"/>
    <cellStyle name="Normal 71 2" xfId="1415" xr:uid="{00000000-0005-0000-0000-0000EB070000}"/>
    <cellStyle name="Normal 72" xfId="1416" xr:uid="{00000000-0005-0000-0000-0000EC070000}"/>
    <cellStyle name="Normal 72 2" xfId="1417" xr:uid="{00000000-0005-0000-0000-0000ED070000}"/>
    <cellStyle name="Normal 73" xfId="1418" xr:uid="{00000000-0005-0000-0000-0000EE070000}"/>
    <cellStyle name="Normal 73 2" xfId="1419" xr:uid="{00000000-0005-0000-0000-0000EF070000}"/>
    <cellStyle name="Normal 74" xfId="1420" xr:uid="{00000000-0005-0000-0000-0000F0070000}"/>
    <cellStyle name="Normal 74 2" xfId="1421" xr:uid="{00000000-0005-0000-0000-0000F1070000}"/>
    <cellStyle name="Normal 75" xfId="1422" xr:uid="{00000000-0005-0000-0000-0000F2070000}"/>
    <cellStyle name="Normal 75 2" xfId="1423" xr:uid="{00000000-0005-0000-0000-0000F3070000}"/>
    <cellStyle name="Normal 76" xfId="1424" xr:uid="{00000000-0005-0000-0000-0000F4070000}"/>
    <cellStyle name="Normal 77" xfId="1425" xr:uid="{00000000-0005-0000-0000-0000F5070000}"/>
    <cellStyle name="Normal 78" xfId="49" xr:uid="{00000000-0005-0000-0000-0000F6070000}"/>
    <cellStyle name="Normal 8" xfId="1426" xr:uid="{00000000-0005-0000-0000-0000F7070000}"/>
    <cellStyle name="Normal 8 2" xfId="1427" xr:uid="{00000000-0005-0000-0000-0000F8070000}"/>
    <cellStyle name="Normal 8 3" xfId="1428" xr:uid="{00000000-0005-0000-0000-0000F9070000}"/>
    <cellStyle name="Normal 8 3 2" xfId="2566" xr:uid="{00000000-0005-0000-0000-0000FA070000}"/>
    <cellStyle name="Normal 8 3 3" xfId="2565" xr:uid="{00000000-0005-0000-0000-0000FB070000}"/>
    <cellStyle name="Normal 8 4" xfId="1429" xr:uid="{00000000-0005-0000-0000-0000FC070000}"/>
    <cellStyle name="Normal 8 4 2" xfId="2567" xr:uid="{00000000-0005-0000-0000-0000FD070000}"/>
    <cellStyle name="Normal 8 5" xfId="2564" xr:uid="{00000000-0005-0000-0000-0000FE070000}"/>
    <cellStyle name="Normal 9" xfId="1430" xr:uid="{00000000-0005-0000-0000-0000FF070000}"/>
    <cellStyle name="Normal 9 2" xfId="1431" xr:uid="{00000000-0005-0000-0000-000000080000}"/>
    <cellStyle name="Normal 9 2 2" xfId="1432" xr:uid="{00000000-0005-0000-0000-000001080000}"/>
    <cellStyle name="Normal 9 2 2 2" xfId="2570" xr:uid="{00000000-0005-0000-0000-000002080000}"/>
    <cellStyle name="Normal 9 2 3" xfId="2571" xr:uid="{00000000-0005-0000-0000-000003080000}"/>
    <cellStyle name="Normal 9 2 4" xfId="2569" xr:uid="{00000000-0005-0000-0000-000004080000}"/>
    <cellStyle name="Normal 9 3" xfId="1433" xr:uid="{00000000-0005-0000-0000-000005080000}"/>
    <cellStyle name="Normal 9 3 2" xfId="2572" xr:uid="{00000000-0005-0000-0000-000006080000}"/>
    <cellStyle name="Normal 9 4" xfId="1434" xr:uid="{00000000-0005-0000-0000-000007080000}"/>
    <cellStyle name="Normal 9 4 2" xfId="2573" xr:uid="{00000000-0005-0000-0000-000008080000}"/>
    <cellStyle name="Normal 9 5" xfId="2574" xr:uid="{00000000-0005-0000-0000-000009080000}"/>
    <cellStyle name="Normal 9 6" xfId="2568" xr:uid="{00000000-0005-0000-0000-00000A080000}"/>
    <cellStyle name="Normal 9 7" xfId="2892" xr:uid="{F8110735-652E-47C4-9274-6C8ED8D670E7}"/>
    <cellStyle name="Normal 94 2" xfId="2575" xr:uid="{00000000-0005-0000-0000-00000B080000}"/>
    <cellStyle name="Normal." xfId="1435" xr:uid="{00000000-0005-0000-0000-00000C080000}"/>
    <cellStyle name="Note 2" xfId="1436" xr:uid="{00000000-0005-0000-0000-00000D080000}"/>
    <cellStyle name="Note 2 2" xfId="1437" xr:uid="{00000000-0005-0000-0000-00000E080000}"/>
    <cellStyle name="Note 2 3" xfId="1438" xr:uid="{00000000-0005-0000-0000-00000F080000}"/>
    <cellStyle name="Note 2 4" xfId="1439" xr:uid="{00000000-0005-0000-0000-000010080000}"/>
    <cellStyle name="Note 2 5" xfId="1440" xr:uid="{00000000-0005-0000-0000-000011080000}"/>
    <cellStyle name="Note 3" xfId="1441" xr:uid="{00000000-0005-0000-0000-000012080000}"/>
    <cellStyle name="Note 4" xfId="1442" xr:uid="{00000000-0005-0000-0000-000013080000}"/>
    <cellStyle name="nullunterdrückung" xfId="1443" xr:uid="{00000000-0005-0000-0000-000014080000}"/>
    <cellStyle name="optionalExposure" xfId="6" xr:uid="{00000000-0005-0000-0000-000015080000}"/>
    <cellStyle name="Output" xfId="18" builtinId="21" customBuiltin="1"/>
    <cellStyle name="Output 2" xfId="1444" xr:uid="{00000000-0005-0000-0000-000017080000}"/>
    <cellStyle name="Output 2 2" xfId="1445" xr:uid="{00000000-0005-0000-0000-000018080000}"/>
    <cellStyle name="Output 2 3" xfId="1446" xr:uid="{00000000-0005-0000-0000-000019080000}"/>
    <cellStyle name="Output 2 4" xfId="1447" xr:uid="{00000000-0005-0000-0000-00001A080000}"/>
    <cellStyle name="Output 2 5" xfId="2576" xr:uid="{00000000-0005-0000-0000-00001B080000}"/>
    <cellStyle name="Output 3" xfId="1448" xr:uid="{00000000-0005-0000-0000-00001C080000}"/>
    <cellStyle name="Output 3 2" xfId="1449" xr:uid="{00000000-0005-0000-0000-00001D080000}"/>
    <cellStyle name="Output Line Items" xfId="1450" xr:uid="{00000000-0005-0000-0000-00001E080000}"/>
    <cellStyle name="Overskrift" xfId="1451" xr:uid="{00000000-0005-0000-0000-00001F080000}"/>
    <cellStyle name="Percent" xfId="2" builtinId="5"/>
    <cellStyle name="Percent [0]" xfId="1452" xr:uid="{00000000-0005-0000-0000-000021080000}"/>
    <cellStyle name="Percent [0] 10" xfId="1453" xr:uid="{00000000-0005-0000-0000-000022080000}"/>
    <cellStyle name="Percent [0] 10 2" xfId="1454" xr:uid="{00000000-0005-0000-0000-000023080000}"/>
    <cellStyle name="Percent [0] 11" xfId="1455" xr:uid="{00000000-0005-0000-0000-000024080000}"/>
    <cellStyle name="Percent [0] 11 2" xfId="1456" xr:uid="{00000000-0005-0000-0000-000025080000}"/>
    <cellStyle name="Percent [0] 12" xfId="1457" xr:uid="{00000000-0005-0000-0000-000026080000}"/>
    <cellStyle name="Percent [0] 12 2" xfId="1458" xr:uid="{00000000-0005-0000-0000-000027080000}"/>
    <cellStyle name="Percent [0] 13" xfId="1459" xr:uid="{00000000-0005-0000-0000-000028080000}"/>
    <cellStyle name="Percent [0] 13 2" xfId="1460" xr:uid="{00000000-0005-0000-0000-000029080000}"/>
    <cellStyle name="Percent [0] 14" xfId="1461" xr:uid="{00000000-0005-0000-0000-00002A080000}"/>
    <cellStyle name="Percent [0] 14 2" xfId="1462" xr:uid="{00000000-0005-0000-0000-00002B080000}"/>
    <cellStyle name="Percent [0] 15" xfId="1463" xr:uid="{00000000-0005-0000-0000-00002C080000}"/>
    <cellStyle name="Percent [0] 15 2" xfId="1464" xr:uid="{00000000-0005-0000-0000-00002D080000}"/>
    <cellStyle name="Percent [0] 16" xfId="1465" xr:uid="{00000000-0005-0000-0000-00002E080000}"/>
    <cellStyle name="Percent [0] 2" xfId="1466" xr:uid="{00000000-0005-0000-0000-00002F080000}"/>
    <cellStyle name="Percent [0] 2 2" xfId="1467" xr:uid="{00000000-0005-0000-0000-000030080000}"/>
    <cellStyle name="Percent [0] 3" xfId="1468" xr:uid="{00000000-0005-0000-0000-000031080000}"/>
    <cellStyle name="Percent [0] 3 2" xfId="1469" xr:uid="{00000000-0005-0000-0000-000032080000}"/>
    <cellStyle name="Percent [0] 4" xfId="1470" xr:uid="{00000000-0005-0000-0000-000033080000}"/>
    <cellStyle name="Percent [0] 4 2" xfId="1471" xr:uid="{00000000-0005-0000-0000-000034080000}"/>
    <cellStyle name="Percent [0] 5" xfId="1472" xr:uid="{00000000-0005-0000-0000-000035080000}"/>
    <cellStyle name="Percent [0] 5 2" xfId="1473" xr:uid="{00000000-0005-0000-0000-000036080000}"/>
    <cellStyle name="Percent [0] 6" xfId="1474" xr:uid="{00000000-0005-0000-0000-000037080000}"/>
    <cellStyle name="Percent [0] 6 2" xfId="1475" xr:uid="{00000000-0005-0000-0000-000038080000}"/>
    <cellStyle name="Percent [0] 7" xfId="1476" xr:uid="{00000000-0005-0000-0000-000039080000}"/>
    <cellStyle name="Percent [0] 7 2" xfId="1477" xr:uid="{00000000-0005-0000-0000-00003A080000}"/>
    <cellStyle name="Percent [0] 8" xfId="1478" xr:uid="{00000000-0005-0000-0000-00003B080000}"/>
    <cellStyle name="Percent [0] 8 2" xfId="1479" xr:uid="{00000000-0005-0000-0000-00003C080000}"/>
    <cellStyle name="Percent [0] 9" xfId="1480" xr:uid="{00000000-0005-0000-0000-00003D080000}"/>
    <cellStyle name="Percent [0] 9 2" xfId="1481" xr:uid="{00000000-0005-0000-0000-00003E080000}"/>
    <cellStyle name="Percent [00]" xfId="1482" xr:uid="{00000000-0005-0000-0000-00003F080000}"/>
    <cellStyle name="Percent [00] 2" xfId="1483" xr:uid="{00000000-0005-0000-0000-000040080000}"/>
    <cellStyle name="Percent 10" xfId="1484" xr:uid="{00000000-0005-0000-0000-000041080000}"/>
    <cellStyle name="Percent 10 2" xfId="1485" xr:uid="{00000000-0005-0000-0000-000042080000}"/>
    <cellStyle name="Percent 10 2 2" xfId="1486" xr:uid="{00000000-0005-0000-0000-000043080000}"/>
    <cellStyle name="Percent 10 3" xfId="1487" xr:uid="{00000000-0005-0000-0000-000044080000}"/>
    <cellStyle name="Percent 10 3 2" xfId="1488" xr:uid="{00000000-0005-0000-0000-000045080000}"/>
    <cellStyle name="Percent 10 4" xfId="1489" xr:uid="{00000000-0005-0000-0000-000046080000}"/>
    <cellStyle name="Percent 10 4 2" xfId="1490" xr:uid="{00000000-0005-0000-0000-000047080000}"/>
    <cellStyle name="Percent 10 5" xfId="1491" xr:uid="{00000000-0005-0000-0000-000048080000}"/>
    <cellStyle name="Percent 11" xfId="1492" xr:uid="{00000000-0005-0000-0000-000049080000}"/>
    <cellStyle name="Percent 11 2" xfId="1493" xr:uid="{00000000-0005-0000-0000-00004A080000}"/>
    <cellStyle name="Percent 11 2 2" xfId="1494" xr:uid="{00000000-0005-0000-0000-00004B080000}"/>
    <cellStyle name="Percent 11 3" xfId="1495" xr:uid="{00000000-0005-0000-0000-00004C080000}"/>
    <cellStyle name="Percent 12" xfId="1496" xr:uid="{00000000-0005-0000-0000-00004D080000}"/>
    <cellStyle name="Percent 12 2" xfId="1497" xr:uid="{00000000-0005-0000-0000-00004E080000}"/>
    <cellStyle name="Percent 12 2 2" xfId="1498" xr:uid="{00000000-0005-0000-0000-00004F080000}"/>
    <cellStyle name="Percent 12 3" xfId="1499" xr:uid="{00000000-0005-0000-0000-000050080000}"/>
    <cellStyle name="Percent 13" xfId="1500" xr:uid="{00000000-0005-0000-0000-000051080000}"/>
    <cellStyle name="Percent 13 2" xfId="1501" xr:uid="{00000000-0005-0000-0000-000052080000}"/>
    <cellStyle name="Percent 14" xfId="1502" xr:uid="{00000000-0005-0000-0000-000053080000}"/>
    <cellStyle name="Percent 14 2" xfId="1503" xr:uid="{00000000-0005-0000-0000-000054080000}"/>
    <cellStyle name="Percent 15" xfId="1504" xr:uid="{00000000-0005-0000-0000-000055080000}"/>
    <cellStyle name="Percent 15 10" xfId="1505" xr:uid="{00000000-0005-0000-0000-000056080000}"/>
    <cellStyle name="Percent 15 10 2" xfId="1506" xr:uid="{00000000-0005-0000-0000-000057080000}"/>
    <cellStyle name="Percent 15 11" xfId="1507" xr:uid="{00000000-0005-0000-0000-000058080000}"/>
    <cellStyle name="Percent 15 11 2" xfId="1508" xr:uid="{00000000-0005-0000-0000-000059080000}"/>
    <cellStyle name="Percent 15 12" xfId="1509" xr:uid="{00000000-0005-0000-0000-00005A080000}"/>
    <cellStyle name="Percent 15 2" xfId="1510" xr:uid="{00000000-0005-0000-0000-00005B080000}"/>
    <cellStyle name="Percent 15 2 2" xfId="1511" xr:uid="{00000000-0005-0000-0000-00005C080000}"/>
    <cellStyle name="Percent 15 3" xfId="1512" xr:uid="{00000000-0005-0000-0000-00005D080000}"/>
    <cellStyle name="Percent 15 3 2" xfId="1513" xr:uid="{00000000-0005-0000-0000-00005E080000}"/>
    <cellStyle name="Percent 15 4" xfId="1514" xr:uid="{00000000-0005-0000-0000-00005F080000}"/>
    <cellStyle name="Percent 15 4 2" xfId="1515" xr:uid="{00000000-0005-0000-0000-000060080000}"/>
    <cellStyle name="Percent 15 5" xfId="1516" xr:uid="{00000000-0005-0000-0000-000061080000}"/>
    <cellStyle name="Percent 15 5 2" xfId="1517" xr:uid="{00000000-0005-0000-0000-000062080000}"/>
    <cellStyle name="Percent 15 6" xfId="1518" xr:uid="{00000000-0005-0000-0000-000063080000}"/>
    <cellStyle name="Percent 15 6 2" xfId="1519" xr:uid="{00000000-0005-0000-0000-000064080000}"/>
    <cellStyle name="Percent 15 7" xfId="1520" xr:uid="{00000000-0005-0000-0000-000065080000}"/>
    <cellStyle name="Percent 15 7 2" xfId="1521" xr:uid="{00000000-0005-0000-0000-000066080000}"/>
    <cellStyle name="Percent 15 8" xfId="1522" xr:uid="{00000000-0005-0000-0000-000067080000}"/>
    <cellStyle name="Percent 15 8 2" xfId="1523" xr:uid="{00000000-0005-0000-0000-000068080000}"/>
    <cellStyle name="Percent 15 9" xfId="1524" xr:uid="{00000000-0005-0000-0000-000069080000}"/>
    <cellStyle name="Percent 15 9 2" xfId="1525" xr:uid="{00000000-0005-0000-0000-00006A080000}"/>
    <cellStyle name="Percent 16" xfId="1526" xr:uid="{00000000-0005-0000-0000-00006B080000}"/>
    <cellStyle name="Percent 16 10" xfId="1527" xr:uid="{00000000-0005-0000-0000-00006C080000}"/>
    <cellStyle name="Percent 16 10 2" xfId="1528" xr:uid="{00000000-0005-0000-0000-00006D080000}"/>
    <cellStyle name="Percent 16 11" xfId="1529" xr:uid="{00000000-0005-0000-0000-00006E080000}"/>
    <cellStyle name="Percent 16 11 2" xfId="1530" xr:uid="{00000000-0005-0000-0000-00006F080000}"/>
    <cellStyle name="Percent 16 12" xfId="1531" xr:uid="{00000000-0005-0000-0000-000070080000}"/>
    <cellStyle name="Percent 16 2" xfId="1532" xr:uid="{00000000-0005-0000-0000-000071080000}"/>
    <cellStyle name="Percent 16 2 2" xfId="1533" xr:uid="{00000000-0005-0000-0000-000072080000}"/>
    <cellStyle name="Percent 16 3" xfId="1534" xr:uid="{00000000-0005-0000-0000-000073080000}"/>
    <cellStyle name="Percent 16 3 2" xfId="1535" xr:uid="{00000000-0005-0000-0000-000074080000}"/>
    <cellStyle name="Percent 16 4" xfId="1536" xr:uid="{00000000-0005-0000-0000-000075080000}"/>
    <cellStyle name="Percent 16 4 2" xfId="1537" xr:uid="{00000000-0005-0000-0000-000076080000}"/>
    <cellStyle name="Percent 16 5" xfId="1538" xr:uid="{00000000-0005-0000-0000-000077080000}"/>
    <cellStyle name="Percent 16 5 2" xfId="1539" xr:uid="{00000000-0005-0000-0000-000078080000}"/>
    <cellStyle name="Percent 16 6" xfId="1540" xr:uid="{00000000-0005-0000-0000-000079080000}"/>
    <cellStyle name="Percent 16 6 2" xfId="1541" xr:uid="{00000000-0005-0000-0000-00007A080000}"/>
    <cellStyle name="Percent 16 7" xfId="1542" xr:uid="{00000000-0005-0000-0000-00007B080000}"/>
    <cellStyle name="Percent 16 7 2" xfId="1543" xr:uid="{00000000-0005-0000-0000-00007C080000}"/>
    <cellStyle name="Percent 16 8" xfId="1544" xr:uid="{00000000-0005-0000-0000-00007D080000}"/>
    <cellStyle name="Percent 16 8 2" xfId="1545" xr:uid="{00000000-0005-0000-0000-00007E080000}"/>
    <cellStyle name="Percent 16 9" xfId="1546" xr:uid="{00000000-0005-0000-0000-00007F080000}"/>
    <cellStyle name="Percent 16 9 2" xfId="1547" xr:uid="{00000000-0005-0000-0000-000080080000}"/>
    <cellStyle name="Percent 16_30" xfId="1548" xr:uid="{00000000-0005-0000-0000-000081080000}"/>
    <cellStyle name="Percent 17" xfId="1549" xr:uid="{00000000-0005-0000-0000-000082080000}"/>
    <cellStyle name="Percent 17 2" xfId="1550" xr:uid="{00000000-0005-0000-0000-000083080000}"/>
    <cellStyle name="Percent 18" xfId="1551" xr:uid="{00000000-0005-0000-0000-000084080000}"/>
    <cellStyle name="Percent 18 2" xfId="1552" xr:uid="{00000000-0005-0000-0000-000085080000}"/>
    <cellStyle name="Percent 19" xfId="1553" xr:uid="{00000000-0005-0000-0000-000086080000}"/>
    <cellStyle name="Percent 19 2" xfId="1554" xr:uid="{00000000-0005-0000-0000-000087080000}"/>
    <cellStyle name="Percent 2" xfId="1555" xr:uid="{00000000-0005-0000-0000-000088080000}"/>
    <cellStyle name="Percent 2 10" xfId="1556" xr:uid="{00000000-0005-0000-0000-000089080000}"/>
    <cellStyle name="Percent 2 10 2" xfId="1557" xr:uid="{00000000-0005-0000-0000-00008A080000}"/>
    <cellStyle name="Percent 2 11" xfId="1558" xr:uid="{00000000-0005-0000-0000-00008B080000}"/>
    <cellStyle name="Percent 2 11 2" xfId="1559" xr:uid="{00000000-0005-0000-0000-00008C080000}"/>
    <cellStyle name="Percent 2 12" xfId="1560" xr:uid="{00000000-0005-0000-0000-00008D080000}"/>
    <cellStyle name="Percent 2 13" xfId="1561" xr:uid="{00000000-0005-0000-0000-00008E080000}"/>
    <cellStyle name="Percent 2 2" xfId="1562" xr:uid="{00000000-0005-0000-0000-00008F080000}"/>
    <cellStyle name="Percent 2 2 2" xfId="1563" xr:uid="{00000000-0005-0000-0000-000090080000}"/>
    <cellStyle name="Percent 2 2 3" xfId="1564" xr:uid="{00000000-0005-0000-0000-000091080000}"/>
    <cellStyle name="Percent 2 2 4" xfId="1565" xr:uid="{00000000-0005-0000-0000-000092080000}"/>
    <cellStyle name="Percent 2 2 5" xfId="1566" xr:uid="{00000000-0005-0000-0000-000093080000}"/>
    <cellStyle name="Percent 2 2 6" xfId="2577" xr:uid="{00000000-0005-0000-0000-000094080000}"/>
    <cellStyle name="Percent 2 3" xfId="1567" xr:uid="{00000000-0005-0000-0000-000095080000}"/>
    <cellStyle name="Percent 2 3 2" xfId="1568" xr:uid="{00000000-0005-0000-0000-000096080000}"/>
    <cellStyle name="Percent 2 3 3" xfId="2578" xr:uid="{00000000-0005-0000-0000-000097080000}"/>
    <cellStyle name="Percent 2 4" xfId="1569" xr:uid="{00000000-0005-0000-0000-000098080000}"/>
    <cellStyle name="Percent 2 4 2" xfId="1570" xr:uid="{00000000-0005-0000-0000-000099080000}"/>
    <cellStyle name="Percent 2 5" xfId="1571" xr:uid="{00000000-0005-0000-0000-00009A080000}"/>
    <cellStyle name="Percent 2 5 2" xfId="1572" xr:uid="{00000000-0005-0000-0000-00009B080000}"/>
    <cellStyle name="Percent 2 6" xfId="1573" xr:uid="{00000000-0005-0000-0000-00009C080000}"/>
    <cellStyle name="Percent 2 6 2" xfId="1574" xr:uid="{00000000-0005-0000-0000-00009D080000}"/>
    <cellStyle name="Percent 2 7" xfId="1575" xr:uid="{00000000-0005-0000-0000-00009E080000}"/>
    <cellStyle name="Percent 2 7 2" xfId="1576" xr:uid="{00000000-0005-0000-0000-00009F080000}"/>
    <cellStyle name="Percent 2 8" xfId="1577" xr:uid="{00000000-0005-0000-0000-0000A0080000}"/>
    <cellStyle name="Percent 2 8 2" xfId="1578" xr:uid="{00000000-0005-0000-0000-0000A1080000}"/>
    <cellStyle name="Percent 2 9" xfId="1579" xr:uid="{00000000-0005-0000-0000-0000A2080000}"/>
    <cellStyle name="Percent 2 9 2" xfId="1580" xr:uid="{00000000-0005-0000-0000-0000A3080000}"/>
    <cellStyle name="Percent 20" xfId="1581" xr:uid="{00000000-0005-0000-0000-0000A4080000}"/>
    <cellStyle name="Percent 20 2" xfId="1582" xr:uid="{00000000-0005-0000-0000-0000A5080000}"/>
    <cellStyle name="Percent 21" xfId="1583" xr:uid="{00000000-0005-0000-0000-0000A6080000}"/>
    <cellStyle name="Percent 21 2" xfId="1584" xr:uid="{00000000-0005-0000-0000-0000A7080000}"/>
    <cellStyle name="Percent 22" xfId="1585" xr:uid="{00000000-0005-0000-0000-0000A8080000}"/>
    <cellStyle name="Percent 22 2" xfId="1586" xr:uid="{00000000-0005-0000-0000-0000A9080000}"/>
    <cellStyle name="Percent 23" xfId="1587" xr:uid="{00000000-0005-0000-0000-0000AA080000}"/>
    <cellStyle name="Percent 23 2" xfId="1588" xr:uid="{00000000-0005-0000-0000-0000AB080000}"/>
    <cellStyle name="Percent 24" xfId="1589" xr:uid="{00000000-0005-0000-0000-0000AC080000}"/>
    <cellStyle name="Percent 24 2" xfId="1590" xr:uid="{00000000-0005-0000-0000-0000AD080000}"/>
    <cellStyle name="Percent 25" xfId="1591" xr:uid="{00000000-0005-0000-0000-0000AE080000}"/>
    <cellStyle name="Percent 25 2" xfId="1592" xr:uid="{00000000-0005-0000-0000-0000AF080000}"/>
    <cellStyle name="Percent 26" xfId="1593" xr:uid="{00000000-0005-0000-0000-0000B0080000}"/>
    <cellStyle name="Percent 27" xfId="1594" xr:uid="{00000000-0005-0000-0000-0000B1080000}"/>
    <cellStyle name="Percent 3" xfId="1595" xr:uid="{00000000-0005-0000-0000-0000B2080000}"/>
    <cellStyle name="Percent 3 2" xfId="1596" xr:uid="{00000000-0005-0000-0000-0000B3080000}"/>
    <cellStyle name="Percent 3 3" xfId="1597" xr:uid="{00000000-0005-0000-0000-0000B4080000}"/>
    <cellStyle name="Percent 3 4" xfId="1598" xr:uid="{00000000-0005-0000-0000-0000B5080000}"/>
    <cellStyle name="Percent 4" xfId="1599" xr:uid="{00000000-0005-0000-0000-0000B6080000}"/>
    <cellStyle name="Percent 4 2" xfId="1600" xr:uid="{00000000-0005-0000-0000-0000B7080000}"/>
    <cellStyle name="Percent 4 3" xfId="1601" xr:uid="{00000000-0005-0000-0000-0000B8080000}"/>
    <cellStyle name="Percent 4 4" xfId="1602" xr:uid="{00000000-0005-0000-0000-0000B9080000}"/>
    <cellStyle name="Percent 5" xfId="1603" xr:uid="{00000000-0005-0000-0000-0000BA080000}"/>
    <cellStyle name="Percent 5 2" xfId="1604" xr:uid="{00000000-0005-0000-0000-0000BB080000}"/>
    <cellStyle name="Percent 5 3" xfId="1605" xr:uid="{00000000-0005-0000-0000-0000BC080000}"/>
    <cellStyle name="Percent 5 4" xfId="1606" xr:uid="{00000000-0005-0000-0000-0000BD080000}"/>
    <cellStyle name="Percent 6" xfId="1607" xr:uid="{00000000-0005-0000-0000-0000BE080000}"/>
    <cellStyle name="Percent 6 10" xfId="1608" xr:uid="{00000000-0005-0000-0000-0000BF080000}"/>
    <cellStyle name="Percent 6 10 2" xfId="1609" xr:uid="{00000000-0005-0000-0000-0000C0080000}"/>
    <cellStyle name="Percent 6 11" xfId="1610" xr:uid="{00000000-0005-0000-0000-0000C1080000}"/>
    <cellStyle name="Percent 6 11 2" xfId="1611" xr:uid="{00000000-0005-0000-0000-0000C2080000}"/>
    <cellStyle name="Percent 6 12" xfId="1612" xr:uid="{00000000-0005-0000-0000-0000C3080000}"/>
    <cellStyle name="Percent 6 13" xfId="1613" xr:uid="{00000000-0005-0000-0000-0000C4080000}"/>
    <cellStyle name="Percent 6 2" xfId="1614" xr:uid="{00000000-0005-0000-0000-0000C5080000}"/>
    <cellStyle name="Percent 6 2 2" xfId="1615" xr:uid="{00000000-0005-0000-0000-0000C6080000}"/>
    <cellStyle name="Percent 6 3" xfId="1616" xr:uid="{00000000-0005-0000-0000-0000C7080000}"/>
    <cellStyle name="Percent 6 3 2" xfId="1617" xr:uid="{00000000-0005-0000-0000-0000C8080000}"/>
    <cellStyle name="Percent 6 4" xfId="1618" xr:uid="{00000000-0005-0000-0000-0000C9080000}"/>
    <cellStyle name="Percent 6 4 2" xfId="1619" xr:uid="{00000000-0005-0000-0000-0000CA080000}"/>
    <cellStyle name="Percent 6 5" xfId="1620" xr:uid="{00000000-0005-0000-0000-0000CB080000}"/>
    <cellStyle name="Percent 6 5 2" xfId="1621" xr:uid="{00000000-0005-0000-0000-0000CC080000}"/>
    <cellStyle name="Percent 6 6" xfId="1622" xr:uid="{00000000-0005-0000-0000-0000CD080000}"/>
    <cellStyle name="Percent 6 6 2" xfId="1623" xr:uid="{00000000-0005-0000-0000-0000CE080000}"/>
    <cellStyle name="Percent 6 7" xfId="1624" xr:uid="{00000000-0005-0000-0000-0000CF080000}"/>
    <cellStyle name="Percent 6 7 2" xfId="1625" xr:uid="{00000000-0005-0000-0000-0000D0080000}"/>
    <cellStyle name="Percent 6 8" xfId="1626" xr:uid="{00000000-0005-0000-0000-0000D1080000}"/>
    <cellStyle name="Percent 6 8 2" xfId="1627" xr:uid="{00000000-0005-0000-0000-0000D2080000}"/>
    <cellStyle name="Percent 6 9" xfId="1628" xr:uid="{00000000-0005-0000-0000-0000D3080000}"/>
    <cellStyle name="Percent 6 9 2" xfId="1629" xr:uid="{00000000-0005-0000-0000-0000D4080000}"/>
    <cellStyle name="Percent 7" xfId="1630" xr:uid="{00000000-0005-0000-0000-0000D5080000}"/>
    <cellStyle name="Percent 7 10" xfId="1631" xr:uid="{00000000-0005-0000-0000-0000D6080000}"/>
    <cellStyle name="Percent 7 10 2" xfId="1632" xr:uid="{00000000-0005-0000-0000-0000D7080000}"/>
    <cellStyle name="Percent 7 11" xfId="1633" xr:uid="{00000000-0005-0000-0000-0000D8080000}"/>
    <cellStyle name="Percent 7 11 2" xfId="1634" xr:uid="{00000000-0005-0000-0000-0000D9080000}"/>
    <cellStyle name="Percent 7 12" xfId="1635" xr:uid="{00000000-0005-0000-0000-0000DA080000}"/>
    <cellStyle name="Percent 7 13" xfId="1636" xr:uid="{00000000-0005-0000-0000-0000DB080000}"/>
    <cellStyle name="Percent 7 2" xfId="1637" xr:uid="{00000000-0005-0000-0000-0000DC080000}"/>
    <cellStyle name="Percent 7 2 2" xfId="1638" xr:uid="{00000000-0005-0000-0000-0000DD080000}"/>
    <cellStyle name="Percent 7 3" xfId="1639" xr:uid="{00000000-0005-0000-0000-0000DE080000}"/>
    <cellStyle name="Percent 7 3 2" xfId="1640" xr:uid="{00000000-0005-0000-0000-0000DF080000}"/>
    <cellStyle name="Percent 7 4" xfId="1641" xr:uid="{00000000-0005-0000-0000-0000E0080000}"/>
    <cellStyle name="Percent 7 4 2" xfId="1642" xr:uid="{00000000-0005-0000-0000-0000E1080000}"/>
    <cellStyle name="Percent 7 5" xfId="1643" xr:uid="{00000000-0005-0000-0000-0000E2080000}"/>
    <cellStyle name="Percent 7 5 2" xfId="1644" xr:uid="{00000000-0005-0000-0000-0000E3080000}"/>
    <cellStyle name="Percent 7 6" xfId="1645" xr:uid="{00000000-0005-0000-0000-0000E4080000}"/>
    <cellStyle name="Percent 7 6 2" xfId="1646" xr:uid="{00000000-0005-0000-0000-0000E5080000}"/>
    <cellStyle name="Percent 7 7" xfId="1647" xr:uid="{00000000-0005-0000-0000-0000E6080000}"/>
    <cellStyle name="Percent 7 7 2" xfId="1648" xr:uid="{00000000-0005-0000-0000-0000E7080000}"/>
    <cellStyle name="Percent 7 8" xfId="1649" xr:uid="{00000000-0005-0000-0000-0000E8080000}"/>
    <cellStyle name="Percent 7 8 2" xfId="1650" xr:uid="{00000000-0005-0000-0000-0000E9080000}"/>
    <cellStyle name="Percent 7 9" xfId="1651" xr:uid="{00000000-0005-0000-0000-0000EA080000}"/>
    <cellStyle name="Percent 7 9 2" xfId="1652" xr:uid="{00000000-0005-0000-0000-0000EB080000}"/>
    <cellStyle name="Percent 8" xfId="1653" xr:uid="{00000000-0005-0000-0000-0000EC080000}"/>
    <cellStyle name="Percent 8 2" xfId="1654" xr:uid="{00000000-0005-0000-0000-0000ED080000}"/>
    <cellStyle name="Percent 8 3" xfId="1655" xr:uid="{00000000-0005-0000-0000-0000EE080000}"/>
    <cellStyle name="Percent 8 4" xfId="1656" xr:uid="{00000000-0005-0000-0000-0000EF080000}"/>
    <cellStyle name="Percent 9" xfId="1657" xr:uid="{00000000-0005-0000-0000-0000F0080000}"/>
    <cellStyle name="Percent 9 2" xfId="1658" xr:uid="{00000000-0005-0000-0000-0000F1080000}"/>
    <cellStyle name="Percent 9 3" xfId="1659" xr:uid="{00000000-0005-0000-0000-0000F2080000}"/>
    <cellStyle name="Percent 9 4" xfId="1660" xr:uid="{00000000-0005-0000-0000-0000F3080000}"/>
    <cellStyle name="PrePop Currency (0)" xfId="1661" xr:uid="{00000000-0005-0000-0000-0000F4080000}"/>
    <cellStyle name="PrePop Currency (0) 10" xfId="1662" xr:uid="{00000000-0005-0000-0000-0000F5080000}"/>
    <cellStyle name="PrePop Currency (0) 10 2" xfId="1663" xr:uid="{00000000-0005-0000-0000-0000F6080000}"/>
    <cellStyle name="PrePop Currency (0) 11" xfId="1664" xr:uid="{00000000-0005-0000-0000-0000F7080000}"/>
    <cellStyle name="PrePop Currency (0) 11 2" xfId="1665" xr:uid="{00000000-0005-0000-0000-0000F8080000}"/>
    <cellStyle name="PrePop Currency (0) 12" xfId="1666" xr:uid="{00000000-0005-0000-0000-0000F9080000}"/>
    <cellStyle name="PrePop Currency (0) 12 2" xfId="1667" xr:uid="{00000000-0005-0000-0000-0000FA080000}"/>
    <cellStyle name="PrePop Currency (0) 13" xfId="1668" xr:uid="{00000000-0005-0000-0000-0000FB080000}"/>
    <cellStyle name="PrePop Currency (0) 13 2" xfId="1669" xr:uid="{00000000-0005-0000-0000-0000FC080000}"/>
    <cellStyle name="PrePop Currency (0) 14" xfId="1670" xr:uid="{00000000-0005-0000-0000-0000FD080000}"/>
    <cellStyle name="PrePop Currency (0) 14 2" xfId="1671" xr:uid="{00000000-0005-0000-0000-0000FE080000}"/>
    <cellStyle name="PrePop Currency (0) 15" xfId="1672" xr:uid="{00000000-0005-0000-0000-0000FF080000}"/>
    <cellStyle name="PrePop Currency (0) 15 2" xfId="1673" xr:uid="{00000000-0005-0000-0000-000000090000}"/>
    <cellStyle name="PrePop Currency (0) 16" xfId="1674" xr:uid="{00000000-0005-0000-0000-000001090000}"/>
    <cellStyle name="PrePop Currency (0) 2" xfId="1675" xr:uid="{00000000-0005-0000-0000-000002090000}"/>
    <cellStyle name="PrePop Currency (0) 2 2" xfId="1676" xr:uid="{00000000-0005-0000-0000-000003090000}"/>
    <cellStyle name="PrePop Currency (0) 3" xfId="1677" xr:uid="{00000000-0005-0000-0000-000004090000}"/>
    <cellStyle name="PrePop Currency (0) 3 2" xfId="1678" xr:uid="{00000000-0005-0000-0000-000005090000}"/>
    <cellStyle name="PrePop Currency (0) 4" xfId="1679" xr:uid="{00000000-0005-0000-0000-000006090000}"/>
    <cellStyle name="PrePop Currency (0) 4 2" xfId="1680" xr:uid="{00000000-0005-0000-0000-000007090000}"/>
    <cellStyle name="PrePop Currency (0) 5" xfId="1681" xr:uid="{00000000-0005-0000-0000-000008090000}"/>
    <cellStyle name="PrePop Currency (0) 5 2" xfId="1682" xr:uid="{00000000-0005-0000-0000-000009090000}"/>
    <cellStyle name="PrePop Currency (0) 6" xfId="1683" xr:uid="{00000000-0005-0000-0000-00000A090000}"/>
    <cellStyle name="PrePop Currency (0) 6 2" xfId="1684" xr:uid="{00000000-0005-0000-0000-00000B090000}"/>
    <cellStyle name="PrePop Currency (0) 7" xfId="1685" xr:uid="{00000000-0005-0000-0000-00000C090000}"/>
    <cellStyle name="PrePop Currency (0) 7 2" xfId="1686" xr:uid="{00000000-0005-0000-0000-00000D090000}"/>
    <cellStyle name="PrePop Currency (0) 8" xfId="1687" xr:uid="{00000000-0005-0000-0000-00000E090000}"/>
    <cellStyle name="PrePop Currency (0) 8 2" xfId="1688" xr:uid="{00000000-0005-0000-0000-00000F090000}"/>
    <cellStyle name="PrePop Currency (0) 9" xfId="1689" xr:uid="{00000000-0005-0000-0000-000010090000}"/>
    <cellStyle name="PrePop Currency (0) 9 2" xfId="1690" xr:uid="{00000000-0005-0000-0000-000011090000}"/>
    <cellStyle name="PrePop Currency (0)_33" xfId="1691" xr:uid="{00000000-0005-0000-0000-000012090000}"/>
    <cellStyle name="PrePop Currency (2)" xfId="1692" xr:uid="{00000000-0005-0000-0000-000013090000}"/>
    <cellStyle name="PrePop Currency (2) 10" xfId="1693" xr:uid="{00000000-0005-0000-0000-000014090000}"/>
    <cellStyle name="PrePop Currency (2) 10 2" xfId="1694" xr:uid="{00000000-0005-0000-0000-000015090000}"/>
    <cellStyle name="PrePop Currency (2) 11" xfId="1695" xr:uid="{00000000-0005-0000-0000-000016090000}"/>
    <cellStyle name="PrePop Currency (2) 11 2" xfId="1696" xr:uid="{00000000-0005-0000-0000-000017090000}"/>
    <cellStyle name="PrePop Currency (2) 12" xfId="1697" xr:uid="{00000000-0005-0000-0000-000018090000}"/>
    <cellStyle name="PrePop Currency (2) 12 2" xfId="1698" xr:uid="{00000000-0005-0000-0000-000019090000}"/>
    <cellStyle name="PrePop Currency (2) 13" xfId="1699" xr:uid="{00000000-0005-0000-0000-00001A090000}"/>
    <cellStyle name="PrePop Currency (2) 13 2" xfId="1700" xr:uid="{00000000-0005-0000-0000-00001B090000}"/>
    <cellStyle name="PrePop Currency (2) 14" xfId="1701" xr:uid="{00000000-0005-0000-0000-00001C090000}"/>
    <cellStyle name="PrePop Currency (2) 14 2" xfId="1702" xr:uid="{00000000-0005-0000-0000-00001D090000}"/>
    <cellStyle name="PrePop Currency (2) 15" xfId="1703" xr:uid="{00000000-0005-0000-0000-00001E090000}"/>
    <cellStyle name="PrePop Currency (2) 15 2" xfId="1704" xr:uid="{00000000-0005-0000-0000-00001F090000}"/>
    <cellStyle name="PrePop Currency (2) 16" xfId="1705" xr:uid="{00000000-0005-0000-0000-000020090000}"/>
    <cellStyle name="PrePop Currency (2) 2" xfId="1706" xr:uid="{00000000-0005-0000-0000-000021090000}"/>
    <cellStyle name="PrePop Currency (2) 2 2" xfId="1707" xr:uid="{00000000-0005-0000-0000-000022090000}"/>
    <cellStyle name="PrePop Currency (2) 3" xfId="1708" xr:uid="{00000000-0005-0000-0000-000023090000}"/>
    <cellStyle name="PrePop Currency (2) 3 2" xfId="1709" xr:uid="{00000000-0005-0000-0000-000024090000}"/>
    <cellStyle name="PrePop Currency (2) 4" xfId="1710" xr:uid="{00000000-0005-0000-0000-000025090000}"/>
    <cellStyle name="PrePop Currency (2) 4 2" xfId="1711" xr:uid="{00000000-0005-0000-0000-000026090000}"/>
    <cellStyle name="PrePop Currency (2) 5" xfId="1712" xr:uid="{00000000-0005-0000-0000-000027090000}"/>
    <cellStyle name="PrePop Currency (2) 5 2" xfId="1713" xr:uid="{00000000-0005-0000-0000-000028090000}"/>
    <cellStyle name="PrePop Currency (2) 6" xfId="1714" xr:uid="{00000000-0005-0000-0000-000029090000}"/>
    <cellStyle name="PrePop Currency (2) 6 2" xfId="1715" xr:uid="{00000000-0005-0000-0000-00002A090000}"/>
    <cellStyle name="PrePop Currency (2) 7" xfId="1716" xr:uid="{00000000-0005-0000-0000-00002B090000}"/>
    <cellStyle name="PrePop Currency (2) 7 2" xfId="1717" xr:uid="{00000000-0005-0000-0000-00002C090000}"/>
    <cellStyle name="PrePop Currency (2) 8" xfId="1718" xr:uid="{00000000-0005-0000-0000-00002D090000}"/>
    <cellStyle name="PrePop Currency (2) 8 2" xfId="1719" xr:uid="{00000000-0005-0000-0000-00002E090000}"/>
    <cellStyle name="PrePop Currency (2) 9" xfId="1720" xr:uid="{00000000-0005-0000-0000-00002F090000}"/>
    <cellStyle name="PrePop Currency (2) 9 2" xfId="1721" xr:uid="{00000000-0005-0000-0000-000030090000}"/>
    <cellStyle name="PrePop Currency (2)_33" xfId="1722" xr:uid="{00000000-0005-0000-0000-000031090000}"/>
    <cellStyle name="PrePop Units (0)" xfId="1723" xr:uid="{00000000-0005-0000-0000-000032090000}"/>
    <cellStyle name="PrePop Units (0) 10" xfId="1724" xr:uid="{00000000-0005-0000-0000-000033090000}"/>
    <cellStyle name="PrePop Units (0) 10 2" xfId="1725" xr:uid="{00000000-0005-0000-0000-000034090000}"/>
    <cellStyle name="PrePop Units (0) 11" xfId="1726" xr:uid="{00000000-0005-0000-0000-000035090000}"/>
    <cellStyle name="PrePop Units (0) 11 2" xfId="1727" xr:uid="{00000000-0005-0000-0000-000036090000}"/>
    <cellStyle name="PrePop Units (0) 12" xfId="1728" xr:uid="{00000000-0005-0000-0000-000037090000}"/>
    <cellStyle name="PrePop Units (0) 12 2" xfId="1729" xr:uid="{00000000-0005-0000-0000-000038090000}"/>
    <cellStyle name="PrePop Units (0) 13" xfId="1730" xr:uid="{00000000-0005-0000-0000-000039090000}"/>
    <cellStyle name="PrePop Units (0) 13 2" xfId="1731" xr:uid="{00000000-0005-0000-0000-00003A090000}"/>
    <cellStyle name="PrePop Units (0) 14" xfId="1732" xr:uid="{00000000-0005-0000-0000-00003B090000}"/>
    <cellStyle name="PrePop Units (0) 14 2" xfId="1733" xr:uid="{00000000-0005-0000-0000-00003C090000}"/>
    <cellStyle name="PrePop Units (0) 15" xfId="1734" xr:uid="{00000000-0005-0000-0000-00003D090000}"/>
    <cellStyle name="PrePop Units (0) 15 2" xfId="1735" xr:uid="{00000000-0005-0000-0000-00003E090000}"/>
    <cellStyle name="PrePop Units (0) 16" xfId="1736" xr:uid="{00000000-0005-0000-0000-00003F090000}"/>
    <cellStyle name="PrePop Units (0) 2" xfId="1737" xr:uid="{00000000-0005-0000-0000-000040090000}"/>
    <cellStyle name="PrePop Units (0) 2 2" xfId="1738" xr:uid="{00000000-0005-0000-0000-000041090000}"/>
    <cellStyle name="PrePop Units (0) 3" xfId="1739" xr:uid="{00000000-0005-0000-0000-000042090000}"/>
    <cellStyle name="PrePop Units (0) 3 2" xfId="1740" xr:uid="{00000000-0005-0000-0000-000043090000}"/>
    <cellStyle name="PrePop Units (0) 4" xfId="1741" xr:uid="{00000000-0005-0000-0000-000044090000}"/>
    <cellStyle name="PrePop Units (0) 4 2" xfId="1742" xr:uid="{00000000-0005-0000-0000-000045090000}"/>
    <cellStyle name="PrePop Units (0) 5" xfId="1743" xr:uid="{00000000-0005-0000-0000-000046090000}"/>
    <cellStyle name="PrePop Units (0) 5 2" xfId="1744" xr:uid="{00000000-0005-0000-0000-000047090000}"/>
    <cellStyle name="PrePop Units (0) 6" xfId="1745" xr:uid="{00000000-0005-0000-0000-000048090000}"/>
    <cellStyle name="PrePop Units (0) 6 2" xfId="1746" xr:uid="{00000000-0005-0000-0000-000049090000}"/>
    <cellStyle name="PrePop Units (0) 7" xfId="1747" xr:uid="{00000000-0005-0000-0000-00004A090000}"/>
    <cellStyle name="PrePop Units (0) 7 2" xfId="1748" xr:uid="{00000000-0005-0000-0000-00004B090000}"/>
    <cellStyle name="PrePop Units (0) 8" xfId="1749" xr:uid="{00000000-0005-0000-0000-00004C090000}"/>
    <cellStyle name="PrePop Units (0) 8 2" xfId="1750" xr:uid="{00000000-0005-0000-0000-00004D090000}"/>
    <cellStyle name="PrePop Units (0) 9" xfId="1751" xr:uid="{00000000-0005-0000-0000-00004E090000}"/>
    <cellStyle name="PrePop Units (0) 9 2" xfId="1752" xr:uid="{00000000-0005-0000-0000-00004F090000}"/>
    <cellStyle name="PrePop Units (0)_33" xfId="1753" xr:uid="{00000000-0005-0000-0000-000050090000}"/>
    <cellStyle name="PrePop Units (1)" xfId="1754" xr:uid="{00000000-0005-0000-0000-000051090000}"/>
    <cellStyle name="PrePop Units (1) 10" xfId="1755" xr:uid="{00000000-0005-0000-0000-000052090000}"/>
    <cellStyle name="PrePop Units (1) 10 2" xfId="1756" xr:uid="{00000000-0005-0000-0000-000053090000}"/>
    <cellStyle name="PrePop Units (1) 11" xfId="1757" xr:uid="{00000000-0005-0000-0000-000054090000}"/>
    <cellStyle name="PrePop Units (1) 11 2" xfId="1758" xr:uid="{00000000-0005-0000-0000-000055090000}"/>
    <cellStyle name="PrePop Units (1) 12" xfId="1759" xr:uid="{00000000-0005-0000-0000-000056090000}"/>
    <cellStyle name="PrePop Units (1) 12 2" xfId="1760" xr:uid="{00000000-0005-0000-0000-000057090000}"/>
    <cellStyle name="PrePop Units (1) 13" xfId="1761" xr:uid="{00000000-0005-0000-0000-000058090000}"/>
    <cellStyle name="PrePop Units (1) 13 2" xfId="1762" xr:uid="{00000000-0005-0000-0000-000059090000}"/>
    <cellStyle name="PrePop Units (1) 14" xfId="1763" xr:uid="{00000000-0005-0000-0000-00005A090000}"/>
    <cellStyle name="PrePop Units (1) 14 2" xfId="1764" xr:uid="{00000000-0005-0000-0000-00005B090000}"/>
    <cellStyle name="PrePop Units (1) 15" xfId="1765" xr:uid="{00000000-0005-0000-0000-00005C090000}"/>
    <cellStyle name="PrePop Units (1) 15 2" xfId="1766" xr:uid="{00000000-0005-0000-0000-00005D090000}"/>
    <cellStyle name="PrePop Units (1) 16" xfId="1767" xr:uid="{00000000-0005-0000-0000-00005E090000}"/>
    <cellStyle name="PrePop Units (1) 2" xfId="1768" xr:uid="{00000000-0005-0000-0000-00005F090000}"/>
    <cellStyle name="PrePop Units (1) 2 2" xfId="1769" xr:uid="{00000000-0005-0000-0000-000060090000}"/>
    <cellStyle name="PrePop Units (1) 3" xfId="1770" xr:uid="{00000000-0005-0000-0000-000061090000}"/>
    <cellStyle name="PrePop Units (1) 3 2" xfId="1771" xr:uid="{00000000-0005-0000-0000-000062090000}"/>
    <cellStyle name="PrePop Units (1) 4" xfId="1772" xr:uid="{00000000-0005-0000-0000-000063090000}"/>
    <cellStyle name="PrePop Units (1) 4 2" xfId="1773" xr:uid="{00000000-0005-0000-0000-000064090000}"/>
    <cellStyle name="PrePop Units (1) 5" xfId="1774" xr:uid="{00000000-0005-0000-0000-000065090000}"/>
    <cellStyle name="PrePop Units (1) 5 2" xfId="1775" xr:uid="{00000000-0005-0000-0000-000066090000}"/>
    <cellStyle name="PrePop Units (1) 6" xfId="1776" xr:uid="{00000000-0005-0000-0000-000067090000}"/>
    <cellStyle name="PrePop Units (1) 6 2" xfId="1777" xr:uid="{00000000-0005-0000-0000-000068090000}"/>
    <cellStyle name="PrePop Units (1) 7" xfId="1778" xr:uid="{00000000-0005-0000-0000-000069090000}"/>
    <cellStyle name="PrePop Units (1) 7 2" xfId="1779" xr:uid="{00000000-0005-0000-0000-00006A090000}"/>
    <cellStyle name="PrePop Units (1) 8" xfId="1780" xr:uid="{00000000-0005-0000-0000-00006B090000}"/>
    <cellStyle name="PrePop Units (1) 8 2" xfId="1781" xr:uid="{00000000-0005-0000-0000-00006C090000}"/>
    <cellStyle name="PrePop Units (1) 9" xfId="1782" xr:uid="{00000000-0005-0000-0000-00006D090000}"/>
    <cellStyle name="PrePop Units (1) 9 2" xfId="1783" xr:uid="{00000000-0005-0000-0000-00006E090000}"/>
    <cellStyle name="PrePop Units (1)_33" xfId="1784" xr:uid="{00000000-0005-0000-0000-00006F090000}"/>
    <cellStyle name="PrePop Units (2)" xfId="1785" xr:uid="{00000000-0005-0000-0000-000070090000}"/>
    <cellStyle name="PrePop Units (2) 10" xfId="1786" xr:uid="{00000000-0005-0000-0000-000071090000}"/>
    <cellStyle name="PrePop Units (2) 10 2" xfId="1787" xr:uid="{00000000-0005-0000-0000-000072090000}"/>
    <cellStyle name="PrePop Units (2) 11" xfId="1788" xr:uid="{00000000-0005-0000-0000-000073090000}"/>
    <cellStyle name="PrePop Units (2) 11 2" xfId="1789" xr:uid="{00000000-0005-0000-0000-000074090000}"/>
    <cellStyle name="PrePop Units (2) 12" xfId="1790" xr:uid="{00000000-0005-0000-0000-000075090000}"/>
    <cellStyle name="PrePop Units (2) 12 2" xfId="1791" xr:uid="{00000000-0005-0000-0000-000076090000}"/>
    <cellStyle name="PrePop Units (2) 13" xfId="1792" xr:uid="{00000000-0005-0000-0000-000077090000}"/>
    <cellStyle name="PrePop Units (2) 13 2" xfId="1793" xr:uid="{00000000-0005-0000-0000-000078090000}"/>
    <cellStyle name="PrePop Units (2) 14" xfId="1794" xr:uid="{00000000-0005-0000-0000-000079090000}"/>
    <cellStyle name="PrePop Units (2) 14 2" xfId="1795" xr:uid="{00000000-0005-0000-0000-00007A090000}"/>
    <cellStyle name="PrePop Units (2) 15" xfId="1796" xr:uid="{00000000-0005-0000-0000-00007B090000}"/>
    <cellStyle name="PrePop Units (2) 15 2" xfId="1797" xr:uid="{00000000-0005-0000-0000-00007C090000}"/>
    <cellStyle name="PrePop Units (2) 16" xfId="1798" xr:uid="{00000000-0005-0000-0000-00007D090000}"/>
    <cellStyle name="PrePop Units (2) 2" xfId="1799" xr:uid="{00000000-0005-0000-0000-00007E090000}"/>
    <cellStyle name="PrePop Units (2) 2 2" xfId="1800" xr:uid="{00000000-0005-0000-0000-00007F090000}"/>
    <cellStyle name="PrePop Units (2) 3" xfId="1801" xr:uid="{00000000-0005-0000-0000-000080090000}"/>
    <cellStyle name="PrePop Units (2) 3 2" xfId="1802" xr:uid="{00000000-0005-0000-0000-000081090000}"/>
    <cellStyle name="PrePop Units (2) 4" xfId="1803" xr:uid="{00000000-0005-0000-0000-000082090000}"/>
    <cellStyle name="PrePop Units (2) 4 2" xfId="1804" xr:uid="{00000000-0005-0000-0000-000083090000}"/>
    <cellStyle name="PrePop Units (2) 5" xfId="1805" xr:uid="{00000000-0005-0000-0000-000084090000}"/>
    <cellStyle name="PrePop Units (2) 5 2" xfId="1806" xr:uid="{00000000-0005-0000-0000-000085090000}"/>
    <cellStyle name="PrePop Units (2) 6" xfId="1807" xr:uid="{00000000-0005-0000-0000-000086090000}"/>
    <cellStyle name="PrePop Units (2) 6 2" xfId="1808" xr:uid="{00000000-0005-0000-0000-000087090000}"/>
    <cellStyle name="PrePop Units (2) 7" xfId="1809" xr:uid="{00000000-0005-0000-0000-000088090000}"/>
    <cellStyle name="PrePop Units (2) 7 2" xfId="1810" xr:uid="{00000000-0005-0000-0000-000089090000}"/>
    <cellStyle name="PrePop Units (2) 8" xfId="1811" xr:uid="{00000000-0005-0000-0000-00008A090000}"/>
    <cellStyle name="PrePop Units (2) 8 2" xfId="1812" xr:uid="{00000000-0005-0000-0000-00008B090000}"/>
    <cellStyle name="PrePop Units (2) 9" xfId="1813" xr:uid="{00000000-0005-0000-0000-00008C090000}"/>
    <cellStyle name="PrePop Units (2) 9 2" xfId="1814" xr:uid="{00000000-0005-0000-0000-00008D090000}"/>
    <cellStyle name="PrePop Units (2)_33" xfId="1815" xr:uid="{00000000-0005-0000-0000-00008E090000}"/>
    <cellStyle name="Procent 2" xfId="2579" xr:uid="{00000000-0005-0000-0000-00008F090000}"/>
    <cellStyle name="Procent 2 2" xfId="2580" xr:uid="{00000000-0005-0000-0000-000090090000}"/>
    <cellStyle name="Procent 2 2 2" xfId="2581" xr:uid="{00000000-0005-0000-0000-000091090000}"/>
    <cellStyle name="Procent 2 2 2 2" xfId="2582" xr:uid="{00000000-0005-0000-0000-000092090000}"/>
    <cellStyle name="Procent 2 2 2 2 2" xfId="2583" xr:uid="{00000000-0005-0000-0000-000093090000}"/>
    <cellStyle name="Procent 2 2 2 3" xfId="2584" xr:uid="{00000000-0005-0000-0000-000094090000}"/>
    <cellStyle name="Procent 2 2 3" xfId="2585" xr:uid="{00000000-0005-0000-0000-000095090000}"/>
    <cellStyle name="Procent 2 3" xfId="2586" xr:uid="{00000000-0005-0000-0000-000096090000}"/>
    <cellStyle name="Procent 2 3 2" xfId="2587" xr:uid="{00000000-0005-0000-0000-000097090000}"/>
    <cellStyle name="Procent 2 3 2 2" xfId="2588" xr:uid="{00000000-0005-0000-0000-000098090000}"/>
    <cellStyle name="Procent 2 3 2 3" xfId="2589" xr:uid="{00000000-0005-0000-0000-000099090000}"/>
    <cellStyle name="Procent 2 3 3" xfId="2590" xr:uid="{00000000-0005-0000-0000-00009A090000}"/>
    <cellStyle name="Procent 2 3 4" xfId="2591" xr:uid="{00000000-0005-0000-0000-00009B090000}"/>
    <cellStyle name="Procent 2 3 5" xfId="2592" xr:uid="{00000000-0005-0000-0000-00009C090000}"/>
    <cellStyle name="Procent 2 4" xfId="2593" xr:uid="{00000000-0005-0000-0000-00009D090000}"/>
    <cellStyle name="Procent 2 4 2" xfId="2594" xr:uid="{00000000-0005-0000-0000-00009E090000}"/>
    <cellStyle name="Procent 2 5" xfId="2595" xr:uid="{00000000-0005-0000-0000-00009F090000}"/>
    <cellStyle name="Procent 3" xfId="2596" xr:uid="{00000000-0005-0000-0000-0000A0090000}"/>
    <cellStyle name="Procent 3 2" xfId="2597" xr:uid="{00000000-0005-0000-0000-0000A1090000}"/>
    <cellStyle name="Procent 3 2 2" xfId="2598" xr:uid="{00000000-0005-0000-0000-0000A2090000}"/>
    <cellStyle name="Procent 3 2 2 2" xfId="2599" xr:uid="{00000000-0005-0000-0000-0000A3090000}"/>
    <cellStyle name="Procent 3 2 3" xfId="2600" xr:uid="{00000000-0005-0000-0000-0000A4090000}"/>
    <cellStyle name="Procent 3 2 4" xfId="2601" xr:uid="{00000000-0005-0000-0000-0000A5090000}"/>
    <cellStyle name="Procent 3 2 5" xfId="2602" xr:uid="{00000000-0005-0000-0000-0000A6090000}"/>
    <cellStyle name="Procent 3 3" xfId="2603" xr:uid="{00000000-0005-0000-0000-0000A7090000}"/>
    <cellStyle name="Procent 4" xfId="2604" xr:uid="{00000000-0005-0000-0000-0000A8090000}"/>
    <cellStyle name="Rates" xfId="1816" xr:uid="{00000000-0005-0000-0000-0000A9090000}"/>
    <cellStyle name="realtime" xfId="1817" xr:uid="{00000000-0005-0000-0000-0000AA090000}"/>
    <cellStyle name="result" xfId="1818" xr:uid="{00000000-0005-0000-0000-0000AB090000}"/>
    <cellStyle name="rt" xfId="1819" xr:uid="{00000000-0005-0000-0000-0000AC090000}"/>
    <cellStyle name="Rubrik 1 2" xfId="2605" xr:uid="{00000000-0005-0000-0000-0000AD090000}"/>
    <cellStyle name="Rubrik 2 2" xfId="2606" xr:uid="{00000000-0005-0000-0000-0000AE090000}"/>
    <cellStyle name="Rubrik 2 3" xfId="2607" xr:uid="{00000000-0005-0000-0000-0000AF090000}"/>
    <cellStyle name="Rubrik 3 2" xfId="2608" xr:uid="{00000000-0005-0000-0000-0000B0090000}"/>
    <cellStyle name="Rubrik 4 2" xfId="2609" xr:uid="{00000000-0005-0000-0000-0000B1090000}"/>
    <cellStyle name="Rubrik 5" xfId="2610" xr:uid="{00000000-0005-0000-0000-0000B2090000}"/>
    <cellStyle name="Samtala" xfId="1820" xr:uid="{00000000-0005-0000-0000-0000B3090000}"/>
    <cellStyle name="Samtala - lokaniðurst." xfId="1821" xr:uid="{00000000-0005-0000-0000-0000B4090000}"/>
    <cellStyle name="Samtala - undirstr" xfId="1822" xr:uid="{00000000-0005-0000-0000-0000B5090000}"/>
    <cellStyle name="Samtala - undirstr 2" xfId="1823" xr:uid="{00000000-0005-0000-0000-0000B6090000}"/>
    <cellStyle name="Samtala - yfirstr." xfId="1824" xr:uid="{00000000-0005-0000-0000-0000B7090000}"/>
    <cellStyle name="Samtala - yfirstr. 2" xfId="1825" xr:uid="{00000000-0005-0000-0000-0000B8090000}"/>
    <cellStyle name="Samtala 2" xfId="1826" xr:uid="{00000000-0005-0000-0000-0000B9090000}"/>
    <cellStyle name="Samtala_Notes" xfId="1827" xr:uid="{00000000-0005-0000-0000-0000BA090000}"/>
    <cellStyle name="Standard_Depotgebühren" xfId="1828" xr:uid="{00000000-0005-0000-0000-0000BB090000}"/>
    <cellStyle name="static" xfId="1829" xr:uid="{00000000-0005-0000-0000-0000BC090000}"/>
    <cellStyle name="Style 1" xfId="1830" xr:uid="{00000000-0005-0000-0000-0000BD090000}"/>
    <cellStyle name="Style 1 2" xfId="1831" xr:uid="{00000000-0005-0000-0000-0000BE090000}"/>
    <cellStyle name="Style 1 3" xfId="2611" xr:uid="{00000000-0005-0000-0000-0000BF090000}"/>
    <cellStyle name="Summa 2" xfId="2612" xr:uid="{00000000-0005-0000-0000-0000C0090000}"/>
    <cellStyle name="Summa 3" xfId="2613" xr:uid="{00000000-0005-0000-0000-0000C1090000}"/>
    <cellStyle name="text" xfId="1832" xr:uid="{00000000-0005-0000-0000-0000C2090000}"/>
    <cellStyle name="Text Indent A" xfId="1833" xr:uid="{00000000-0005-0000-0000-0000C3090000}"/>
    <cellStyle name="Text Indent A 10" xfId="1834" xr:uid="{00000000-0005-0000-0000-0000C4090000}"/>
    <cellStyle name="Text Indent A 11" xfId="1835" xr:uid="{00000000-0005-0000-0000-0000C5090000}"/>
    <cellStyle name="Text Indent A 12" xfId="1836" xr:uid="{00000000-0005-0000-0000-0000C6090000}"/>
    <cellStyle name="Text Indent A 13" xfId="1837" xr:uid="{00000000-0005-0000-0000-0000C7090000}"/>
    <cellStyle name="Text Indent A 14" xfId="1838" xr:uid="{00000000-0005-0000-0000-0000C8090000}"/>
    <cellStyle name="Text Indent A 15" xfId="1839" xr:uid="{00000000-0005-0000-0000-0000C9090000}"/>
    <cellStyle name="Text Indent A 2" xfId="1840" xr:uid="{00000000-0005-0000-0000-0000CA090000}"/>
    <cellStyle name="Text Indent A 3" xfId="1841" xr:uid="{00000000-0005-0000-0000-0000CB090000}"/>
    <cellStyle name="Text Indent A 4" xfId="1842" xr:uid="{00000000-0005-0000-0000-0000CC090000}"/>
    <cellStyle name="Text Indent A 5" xfId="1843" xr:uid="{00000000-0005-0000-0000-0000CD090000}"/>
    <cellStyle name="Text Indent A 6" xfId="1844" xr:uid="{00000000-0005-0000-0000-0000CE090000}"/>
    <cellStyle name="Text Indent A 7" xfId="1845" xr:uid="{00000000-0005-0000-0000-0000CF090000}"/>
    <cellStyle name="Text Indent A 8" xfId="1846" xr:uid="{00000000-0005-0000-0000-0000D0090000}"/>
    <cellStyle name="Text Indent A 9" xfId="1847" xr:uid="{00000000-0005-0000-0000-0000D1090000}"/>
    <cellStyle name="Text Indent B" xfId="1848" xr:uid="{00000000-0005-0000-0000-0000D2090000}"/>
    <cellStyle name="Text Indent B 10" xfId="1849" xr:uid="{00000000-0005-0000-0000-0000D3090000}"/>
    <cellStyle name="Text Indent B 11" xfId="1850" xr:uid="{00000000-0005-0000-0000-0000D4090000}"/>
    <cellStyle name="Text Indent B 12" xfId="1851" xr:uid="{00000000-0005-0000-0000-0000D5090000}"/>
    <cellStyle name="Text Indent B 13" xfId="1852" xr:uid="{00000000-0005-0000-0000-0000D6090000}"/>
    <cellStyle name="Text Indent B 14" xfId="1853" xr:uid="{00000000-0005-0000-0000-0000D7090000}"/>
    <cellStyle name="Text Indent B 15" xfId="1854" xr:uid="{00000000-0005-0000-0000-0000D8090000}"/>
    <cellStyle name="Text Indent B 2" xfId="1855" xr:uid="{00000000-0005-0000-0000-0000D9090000}"/>
    <cellStyle name="Text Indent B 3" xfId="1856" xr:uid="{00000000-0005-0000-0000-0000DA090000}"/>
    <cellStyle name="Text Indent B 4" xfId="1857" xr:uid="{00000000-0005-0000-0000-0000DB090000}"/>
    <cellStyle name="Text Indent B 5" xfId="1858" xr:uid="{00000000-0005-0000-0000-0000DC090000}"/>
    <cellStyle name="Text Indent B 6" xfId="1859" xr:uid="{00000000-0005-0000-0000-0000DD090000}"/>
    <cellStyle name="Text Indent B 7" xfId="1860" xr:uid="{00000000-0005-0000-0000-0000DE090000}"/>
    <cellStyle name="Text Indent B 8" xfId="1861" xr:uid="{00000000-0005-0000-0000-0000DF090000}"/>
    <cellStyle name="Text Indent B 9" xfId="1862" xr:uid="{00000000-0005-0000-0000-0000E0090000}"/>
    <cellStyle name="Text Indent C" xfId="1863" xr:uid="{00000000-0005-0000-0000-0000E1090000}"/>
    <cellStyle name="Text Indent C 10" xfId="1864" xr:uid="{00000000-0005-0000-0000-0000E2090000}"/>
    <cellStyle name="Text Indent C 10 2" xfId="1865" xr:uid="{00000000-0005-0000-0000-0000E3090000}"/>
    <cellStyle name="Text Indent C 11" xfId="1866" xr:uid="{00000000-0005-0000-0000-0000E4090000}"/>
    <cellStyle name="Text Indent C 11 2" xfId="1867" xr:uid="{00000000-0005-0000-0000-0000E5090000}"/>
    <cellStyle name="Text Indent C 12" xfId="1868" xr:uid="{00000000-0005-0000-0000-0000E6090000}"/>
    <cellStyle name="Text Indent C 12 2" xfId="1869" xr:uid="{00000000-0005-0000-0000-0000E7090000}"/>
    <cellStyle name="Text Indent C 13" xfId="1870" xr:uid="{00000000-0005-0000-0000-0000E8090000}"/>
    <cellStyle name="Text Indent C 13 2" xfId="1871" xr:uid="{00000000-0005-0000-0000-0000E9090000}"/>
    <cellStyle name="Text Indent C 14" xfId="1872" xr:uid="{00000000-0005-0000-0000-0000EA090000}"/>
    <cellStyle name="Text Indent C 14 2" xfId="1873" xr:uid="{00000000-0005-0000-0000-0000EB090000}"/>
    <cellStyle name="Text Indent C 15" xfId="1874" xr:uid="{00000000-0005-0000-0000-0000EC090000}"/>
    <cellStyle name="Text Indent C 15 2" xfId="1875" xr:uid="{00000000-0005-0000-0000-0000ED090000}"/>
    <cellStyle name="Text Indent C 16" xfId="1876" xr:uid="{00000000-0005-0000-0000-0000EE090000}"/>
    <cellStyle name="Text Indent C 2" xfId="1877" xr:uid="{00000000-0005-0000-0000-0000EF090000}"/>
    <cellStyle name="Text Indent C 2 2" xfId="1878" xr:uid="{00000000-0005-0000-0000-0000F0090000}"/>
    <cellStyle name="Text Indent C 3" xfId="1879" xr:uid="{00000000-0005-0000-0000-0000F1090000}"/>
    <cellStyle name="Text Indent C 3 2" xfId="1880" xr:uid="{00000000-0005-0000-0000-0000F2090000}"/>
    <cellStyle name="Text Indent C 4" xfId="1881" xr:uid="{00000000-0005-0000-0000-0000F3090000}"/>
    <cellStyle name="Text Indent C 4 2" xfId="1882" xr:uid="{00000000-0005-0000-0000-0000F4090000}"/>
    <cellStyle name="Text Indent C 5" xfId="1883" xr:uid="{00000000-0005-0000-0000-0000F5090000}"/>
    <cellStyle name="Text Indent C 5 2" xfId="1884" xr:uid="{00000000-0005-0000-0000-0000F6090000}"/>
    <cellStyle name="Text Indent C 6" xfId="1885" xr:uid="{00000000-0005-0000-0000-0000F7090000}"/>
    <cellStyle name="Text Indent C 6 2" xfId="1886" xr:uid="{00000000-0005-0000-0000-0000F8090000}"/>
    <cellStyle name="Text Indent C 7" xfId="1887" xr:uid="{00000000-0005-0000-0000-0000F9090000}"/>
    <cellStyle name="Text Indent C 7 2" xfId="1888" xr:uid="{00000000-0005-0000-0000-0000FA090000}"/>
    <cellStyle name="Text Indent C 8" xfId="1889" xr:uid="{00000000-0005-0000-0000-0000FB090000}"/>
    <cellStyle name="Text Indent C 8 2" xfId="1890" xr:uid="{00000000-0005-0000-0000-0000FC090000}"/>
    <cellStyle name="Text Indent C 9" xfId="1891" xr:uid="{00000000-0005-0000-0000-0000FD090000}"/>
    <cellStyle name="Text Indent C 9 2" xfId="1892" xr:uid="{00000000-0005-0000-0000-0000FE090000}"/>
    <cellStyle name="Text Indent C_33" xfId="1893" xr:uid="{00000000-0005-0000-0000-0000FF090000}"/>
    <cellStyle name="Tilbod" xfId="1894" xr:uid="{00000000-0005-0000-0000-0000000A0000}"/>
    <cellStyle name="Times rmn" xfId="1895" xr:uid="{00000000-0005-0000-0000-0000010A0000}"/>
    <cellStyle name="Title" xfId="9" builtinId="15" customBuiltin="1"/>
    <cellStyle name="Title 2" xfId="1896" xr:uid="{00000000-0005-0000-0000-0000030A0000}"/>
    <cellStyle name="Title 2 2" xfId="1897" xr:uid="{00000000-0005-0000-0000-0000040A0000}"/>
    <cellStyle name="Title 2 3" xfId="1898" xr:uid="{00000000-0005-0000-0000-0000050A0000}"/>
    <cellStyle name="Title 2 4" xfId="1899" xr:uid="{00000000-0005-0000-0000-0000060A0000}"/>
    <cellStyle name="Title 2 5" xfId="2614" xr:uid="{00000000-0005-0000-0000-0000070A0000}"/>
    <cellStyle name="Title 3" xfId="1900" xr:uid="{00000000-0005-0000-0000-0000080A0000}"/>
    <cellStyle name="Title 3 2" xfId="1901" xr:uid="{00000000-0005-0000-0000-0000090A0000}"/>
    <cellStyle name="TitreRub" xfId="1902" xr:uid="{00000000-0005-0000-0000-00000A0A0000}"/>
    <cellStyle name="TitreTab" xfId="1903" xr:uid="{00000000-0005-0000-0000-00000B0A0000}"/>
    <cellStyle name="Topheader" xfId="1904" xr:uid="{00000000-0005-0000-0000-00000C0A0000}"/>
    <cellStyle name="Total" xfId="24" builtinId="25" customBuiltin="1"/>
    <cellStyle name="Total (negative)" xfId="1905" xr:uid="{00000000-0005-0000-0000-00000E0A0000}"/>
    <cellStyle name="Total 10" xfId="1906" xr:uid="{00000000-0005-0000-0000-00000F0A0000}"/>
    <cellStyle name="Total 10 2" xfId="1907" xr:uid="{00000000-0005-0000-0000-0000100A0000}"/>
    <cellStyle name="Total 1000" xfId="1908" xr:uid="{00000000-0005-0000-0000-0000110A0000}"/>
    <cellStyle name="Total 1000 (negative)" xfId="1909" xr:uid="{00000000-0005-0000-0000-0000120A0000}"/>
    <cellStyle name="Total 1000 (negative) 2" xfId="1910" xr:uid="{00000000-0005-0000-0000-0000130A0000}"/>
    <cellStyle name="Total 1000 (negative) 2 2" xfId="1911" xr:uid="{00000000-0005-0000-0000-0000140A0000}"/>
    <cellStyle name="Total 1000 (negative) 3" xfId="1912" xr:uid="{00000000-0005-0000-0000-0000150A0000}"/>
    <cellStyle name="Total 1000 2" xfId="1913" xr:uid="{00000000-0005-0000-0000-0000160A0000}"/>
    <cellStyle name="Total 1000 2 2" xfId="1914" xr:uid="{00000000-0005-0000-0000-0000170A0000}"/>
    <cellStyle name="Total 1000 3" xfId="1915" xr:uid="{00000000-0005-0000-0000-0000180A0000}"/>
    <cellStyle name="Total 1000 4" xfId="1916" xr:uid="{00000000-0005-0000-0000-0000190A0000}"/>
    <cellStyle name="Total 1000_040930_AFL_uppgj" xfId="1917" xr:uid="{00000000-0005-0000-0000-00001A0A0000}"/>
    <cellStyle name="Total 2" xfId="1918" xr:uid="{00000000-0005-0000-0000-00001B0A0000}"/>
    <cellStyle name="Total 2 2" xfId="1919" xr:uid="{00000000-0005-0000-0000-00001C0A0000}"/>
    <cellStyle name="Total 2 3" xfId="1920" xr:uid="{00000000-0005-0000-0000-00001D0A0000}"/>
    <cellStyle name="Total 2 4" xfId="1921" xr:uid="{00000000-0005-0000-0000-00001E0A0000}"/>
    <cellStyle name="Total 2 5" xfId="2615" xr:uid="{00000000-0005-0000-0000-00001F0A0000}"/>
    <cellStyle name="Total 3" xfId="1922" xr:uid="{00000000-0005-0000-0000-0000200A0000}"/>
    <cellStyle name="Total 3 2" xfId="1923" xr:uid="{00000000-0005-0000-0000-0000210A0000}"/>
    <cellStyle name="Total 4" xfId="1924" xr:uid="{00000000-0005-0000-0000-0000220A0000}"/>
    <cellStyle name="Total 4 2" xfId="1925" xr:uid="{00000000-0005-0000-0000-0000230A0000}"/>
    <cellStyle name="Total 5" xfId="1926" xr:uid="{00000000-0005-0000-0000-0000240A0000}"/>
    <cellStyle name="Total 5 2" xfId="1927" xr:uid="{00000000-0005-0000-0000-0000250A0000}"/>
    <cellStyle name="Total 6" xfId="1928" xr:uid="{00000000-0005-0000-0000-0000260A0000}"/>
    <cellStyle name="Total 6 2" xfId="1929" xr:uid="{00000000-0005-0000-0000-0000270A0000}"/>
    <cellStyle name="Total 7" xfId="1930" xr:uid="{00000000-0005-0000-0000-0000280A0000}"/>
    <cellStyle name="Total 7 2" xfId="1931" xr:uid="{00000000-0005-0000-0000-0000290A0000}"/>
    <cellStyle name="Total 8" xfId="1932" xr:uid="{00000000-0005-0000-0000-00002A0A0000}"/>
    <cellStyle name="Total 8 2" xfId="1933" xr:uid="{00000000-0005-0000-0000-00002B0A0000}"/>
    <cellStyle name="Total 9" xfId="1934" xr:uid="{00000000-0005-0000-0000-00002C0A0000}"/>
    <cellStyle name="Total 9 2" xfId="1935" xr:uid="{00000000-0005-0000-0000-00002D0A0000}"/>
    <cellStyle name="Tusental (0)_9604" xfId="2616" xr:uid="{00000000-0005-0000-0000-00002E0A0000}"/>
    <cellStyle name="Tusental 10" xfId="2617" xr:uid="{00000000-0005-0000-0000-00002F0A0000}"/>
    <cellStyle name="Tusental 10 2" xfId="2618" xr:uid="{00000000-0005-0000-0000-0000300A0000}"/>
    <cellStyle name="Tusental 10 2 2" xfId="2619" xr:uid="{00000000-0005-0000-0000-0000310A0000}"/>
    <cellStyle name="Tusental 10 2 3" xfId="2620" xr:uid="{00000000-0005-0000-0000-0000320A0000}"/>
    <cellStyle name="Tusental 10 3" xfId="2621" xr:uid="{00000000-0005-0000-0000-0000330A0000}"/>
    <cellStyle name="Tusental 10 4" xfId="2622" xr:uid="{00000000-0005-0000-0000-0000340A0000}"/>
    <cellStyle name="Tusental 10 5" xfId="2623" xr:uid="{00000000-0005-0000-0000-0000350A0000}"/>
    <cellStyle name="Tusental 100" xfId="2624" xr:uid="{00000000-0005-0000-0000-0000360A0000}"/>
    <cellStyle name="Tusental 101" xfId="2625" xr:uid="{00000000-0005-0000-0000-0000370A0000}"/>
    <cellStyle name="Tusental 102" xfId="2626" xr:uid="{00000000-0005-0000-0000-0000380A0000}"/>
    <cellStyle name="Tusental 103" xfId="2627" xr:uid="{00000000-0005-0000-0000-0000390A0000}"/>
    <cellStyle name="Tusental 104" xfId="2628" xr:uid="{00000000-0005-0000-0000-00003A0A0000}"/>
    <cellStyle name="Tusental 105" xfId="2629" xr:uid="{00000000-0005-0000-0000-00003B0A0000}"/>
    <cellStyle name="Tusental 106" xfId="2630" xr:uid="{00000000-0005-0000-0000-00003C0A0000}"/>
    <cellStyle name="Tusental 107" xfId="2631" xr:uid="{00000000-0005-0000-0000-00003D0A0000}"/>
    <cellStyle name="Tusental 108" xfId="2632" xr:uid="{00000000-0005-0000-0000-00003E0A0000}"/>
    <cellStyle name="Tusental 109" xfId="2633" xr:uid="{00000000-0005-0000-0000-00003F0A0000}"/>
    <cellStyle name="Tusental 11" xfId="2634" xr:uid="{00000000-0005-0000-0000-0000400A0000}"/>
    <cellStyle name="Tusental 11 2" xfId="2635" xr:uid="{00000000-0005-0000-0000-0000410A0000}"/>
    <cellStyle name="Tusental 11 2 2" xfId="2636" xr:uid="{00000000-0005-0000-0000-0000420A0000}"/>
    <cellStyle name="Tusental 11 2 3" xfId="2637" xr:uid="{00000000-0005-0000-0000-0000430A0000}"/>
    <cellStyle name="Tusental 11 3" xfId="2638" xr:uid="{00000000-0005-0000-0000-0000440A0000}"/>
    <cellStyle name="Tusental 11 4" xfId="2639" xr:uid="{00000000-0005-0000-0000-0000450A0000}"/>
    <cellStyle name="Tusental 11 5" xfId="2640" xr:uid="{00000000-0005-0000-0000-0000460A0000}"/>
    <cellStyle name="Tusental 110" xfId="2641" xr:uid="{00000000-0005-0000-0000-0000470A0000}"/>
    <cellStyle name="Tusental 111" xfId="2642" xr:uid="{00000000-0005-0000-0000-0000480A0000}"/>
    <cellStyle name="Tusental 112" xfId="2643" xr:uid="{00000000-0005-0000-0000-0000490A0000}"/>
    <cellStyle name="Tusental 113" xfId="2644" xr:uid="{00000000-0005-0000-0000-00004A0A0000}"/>
    <cellStyle name="Tusental 114" xfId="2645" xr:uid="{00000000-0005-0000-0000-00004B0A0000}"/>
    <cellStyle name="Tusental 115" xfId="2646" xr:uid="{00000000-0005-0000-0000-00004C0A0000}"/>
    <cellStyle name="Tusental 116" xfId="2647" xr:uid="{00000000-0005-0000-0000-00004D0A0000}"/>
    <cellStyle name="Tusental 117" xfId="2648" xr:uid="{00000000-0005-0000-0000-00004E0A0000}"/>
    <cellStyle name="Tusental 118" xfId="2649" xr:uid="{00000000-0005-0000-0000-00004F0A0000}"/>
    <cellStyle name="Tusental 119" xfId="2650" xr:uid="{00000000-0005-0000-0000-0000500A0000}"/>
    <cellStyle name="Tusental 12" xfId="2651" xr:uid="{00000000-0005-0000-0000-0000510A0000}"/>
    <cellStyle name="Tusental 12 2" xfId="2652" xr:uid="{00000000-0005-0000-0000-0000520A0000}"/>
    <cellStyle name="Tusental 12 2 2" xfId="2653" xr:uid="{00000000-0005-0000-0000-0000530A0000}"/>
    <cellStyle name="Tusental 12 2 3" xfId="2654" xr:uid="{00000000-0005-0000-0000-0000540A0000}"/>
    <cellStyle name="Tusental 12 3" xfId="2655" xr:uid="{00000000-0005-0000-0000-0000550A0000}"/>
    <cellStyle name="Tusental 12 4" xfId="2656" xr:uid="{00000000-0005-0000-0000-0000560A0000}"/>
    <cellStyle name="Tusental 12 5" xfId="2657" xr:uid="{00000000-0005-0000-0000-0000570A0000}"/>
    <cellStyle name="Tusental 120" xfId="2658" xr:uid="{00000000-0005-0000-0000-0000580A0000}"/>
    <cellStyle name="Tusental 121" xfId="2659" xr:uid="{00000000-0005-0000-0000-0000590A0000}"/>
    <cellStyle name="Tusental 122" xfId="2660" xr:uid="{00000000-0005-0000-0000-00005A0A0000}"/>
    <cellStyle name="Tusental 123" xfId="2661" xr:uid="{00000000-0005-0000-0000-00005B0A0000}"/>
    <cellStyle name="Tusental 124" xfId="2662" xr:uid="{00000000-0005-0000-0000-00005C0A0000}"/>
    <cellStyle name="Tusental 125" xfId="2663" xr:uid="{00000000-0005-0000-0000-00005D0A0000}"/>
    <cellStyle name="Tusental 126" xfId="2664" xr:uid="{00000000-0005-0000-0000-00005E0A0000}"/>
    <cellStyle name="Tusental 127" xfId="2665" xr:uid="{00000000-0005-0000-0000-00005F0A0000}"/>
    <cellStyle name="Tusental 128" xfId="2666" xr:uid="{00000000-0005-0000-0000-0000600A0000}"/>
    <cellStyle name="Tusental 129" xfId="2667" xr:uid="{00000000-0005-0000-0000-0000610A0000}"/>
    <cellStyle name="Tusental 13" xfId="2668" xr:uid="{00000000-0005-0000-0000-0000620A0000}"/>
    <cellStyle name="Tusental 13 2" xfId="2669" xr:uid="{00000000-0005-0000-0000-0000630A0000}"/>
    <cellStyle name="Tusental 13 2 2" xfId="2670" xr:uid="{00000000-0005-0000-0000-0000640A0000}"/>
    <cellStyle name="Tusental 13 2 3" xfId="2671" xr:uid="{00000000-0005-0000-0000-0000650A0000}"/>
    <cellStyle name="Tusental 13 3" xfId="2672" xr:uid="{00000000-0005-0000-0000-0000660A0000}"/>
    <cellStyle name="Tusental 13 4" xfId="2673" xr:uid="{00000000-0005-0000-0000-0000670A0000}"/>
    <cellStyle name="Tusental 13 5" xfId="2674" xr:uid="{00000000-0005-0000-0000-0000680A0000}"/>
    <cellStyle name="Tusental 130" xfId="2675" xr:uid="{00000000-0005-0000-0000-0000690A0000}"/>
    <cellStyle name="Tusental 131" xfId="2676" xr:uid="{00000000-0005-0000-0000-00006A0A0000}"/>
    <cellStyle name="Tusental 132" xfId="2677" xr:uid="{00000000-0005-0000-0000-00006B0A0000}"/>
    <cellStyle name="Tusental 133" xfId="2678" xr:uid="{00000000-0005-0000-0000-00006C0A0000}"/>
    <cellStyle name="Tusental 134" xfId="2679" xr:uid="{00000000-0005-0000-0000-00006D0A0000}"/>
    <cellStyle name="Tusental 135" xfId="2680" xr:uid="{00000000-0005-0000-0000-00006E0A0000}"/>
    <cellStyle name="Tusental 136" xfId="2681" xr:uid="{00000000-0005-0000-0000-00006F0A0000}"/>
    <cellStyle name="Tusental 137" xfId="2682" xr:uid="{00000000-0005-0000-0000-0000700A0000}"/>
    <cellStyle name="Tusental 138" xfId="2683" xr:uid="{00000000-0005-0000-0000-0000710A0000}"/>
    <cellStyle name="Tusental 139" xfId="2684" xr:uid="{00000000-0005-0000-0000-0000720A0000}"/>
    <cellStyle name="Tusental 14" xfId="2685" xr:uid="{00000000-0005-0000-0000-0000730A0000}"/>
    <cellStyle name="Tusental 14 2" xfId="2686" xr:uid="{00000000-0005-0000-0000-0000740A0000}"/>
    <cellStyle name="Tusental 14 2 2" xfId="2687" xr:uid="{00000000-0005-0000-0000-0000750A0000}"/>
    <cellStyle name="Tusental 14 2 3" xfId="2688" xr:uid="{00000000-0005-0000-0000-0000760A0000}"/>
    <cellStyle name="Tusental 14 3" xfId="2689" xr:uid="{00000000-0005-0000-0000-0000770A0000}"/>
    <cellStyle name="Tusental 14 4" xfId="2690" xr:uid="{00000000-0005-0000-0000-0000780A0000}"/>
    <cellStyle name="Tusental 14 5" xfId="2691" xr:uid="{00000000-0005-0000-0000-0000790A0000}"/>
    <cellStyle name="Tusental 140" xfId="2692" xr:uid="{00000000-0005-0000-0000-00007A0A0000}"/>
    <cellStyle name="Tusental 15" xfId="2693" xr:uid="{00000000-0005-0000-0000-00007B0A0000}"/>
    <cellStyle name="Tusental 15 2" xfId="2694" xr:uid="{00000000-0005-0000-0000-00007C0A0000}"/>
    <cellStyle name="Tusental 15 2 2" xfId="2695" xr:uid="{00000000-0005-0000-0000-00007D0A0000}"/>
    <cellStyle name="Tusental 15 2 3" xfId="2696" xr:uid="{00000000-0005-0000-0000-00007E0A0000}"/>
    <cellStyle name="Tusental 15 3" xfId="2697" xr:uid="{00000000-0005-0000-0000-00007F0A0000}"/>
    <cellStyle name="Tusental 15 4" xfId="2698" xr:uid="{00000000-0005-0000-0000-0000800A0000}"/>
    <cellStyle name="Tusental 15 5" xfId="2699" xr:uid="{00000000-0005-0000-0000-0000810A0000}"/>
    <cellStyle name="Tusental 16" xfId="2700" xr:uid="{00000000-0005-0000-0000-0000820A0000}"/>
    <cellStyle name="Tusental 16 2" xfId="2701" xr:uid="{00000000-0005-0000-0000-0000830A0000}"/>
    <cellStyle name="Tusental 16 2 2" xfId="2702" xr:uid="{00000000-0005-0000-0000-0000840A0000}"/>
    <cellStyle name="Tusental 16 2 3" xfId="2703" xr:uid="{00000000-0005-0000-0000-0000850A0000}"/>
    <cellStyle name="Tusental 16 3" xfId="2704" xr:uid="{00000000-0005-0000-0000-0000860A0000}"/>
    <cellStyle name="Tusental 16 4" xfId="2705" xr:uid="{00000000-0005-0000-0000-0000870A0000}"/>
    <cellStyle name="Tusental 16 5" xfId="2706" xr:uid="{00000000-0005-0000-0000-0000880A0000}"/>
    <cellStyle name="Tusental 17" xfId="2707" xr:uid="{00000000-0005-0000-0000-0000890A0000}"/>
    <cellStyle name="Tusental 17 2" xfId="2708" xr:uid="{00000000-0005-0000-0000-00008A0A0000}"/>
    <cellStyle name="Tusental 17 2 2" xfId="2709" xr:uid="{00000000-0005-0000-0000-00008B0A0000}"/>
    <cellStyle name="Tusental 17 2 3" xfId="2710" xr:uid="{00000000-0005-0000-0000-00008C0A0000}"/>
    <cellStyle name="Tusental 17 3" xfId="2711" xr:uid="{00000000-0005-0000-0000-00008D0A0000}"/>
    <cellStyle name="Tusental 17 4" xfId="2712" xr:uid="{00000000-0005-0000-0000-00008E0A0000}"/>
    <cellStyle name="Tusental 17 5" xfId="2713" xr:uid="{00000000-0005-0000-0000-00008F0A0000}"/>
    <cellStyle name="Tusental 18" xfId="2714" xr:uid="{00000000-0005-0000-0000-0000900A0000}"/>
    <cellStyle name="Tusental 18 2" xfId="2715" xr:uid="{00000000-0005-0000-0000-0000910A0000}"/>
    <cellStyle name="Tusental 18 2 2" xfId="2716" xr:uid="{00000000-0005-0000-0000-0000920A0000}"/>
    <cellStyle name="Tusental 18 2 3" xfId="2717" xr:uid="{00000000-0005-0000-0000-0000930A0000}"/>
    <cellStyle name="Tusental 18 3" xfId="2718" xr:uid="{00000000-0005-0000-0000-0000940A0000}"/>
    <cellStyle name="Tusental 18 4" xfId="2719" xr:uid="{00000000-0005-0000-0000-0000950A0000}"/>
    <cellStyle name="Tusental 18 5" xfId="2720" xr:uid="{00000000-0005-0000-0000-0000960A0000}"/>
    <cellStyle name="Tusental 19" xfId="2721" xr:uid="{00000000-0005-0000-0000-0000970A0000}"/>
    <cellStyle name="Tusental 19 2" xfId="2722" xr:uid="{00000000-0005-0000-0000-0000980A0000}"/>
    <cellStyle name="Tusental 19 2 2" xfId="2723" xr:uid="{00000000-0005-0000-0000-0000990A0000}"/>
    <cellStyle name="Tusental 19 2 3" xfId="2724" xr:uid="{00000000-0005-0000-0000-00009A0A0000}"/>
    <cellStyle name="Tusental 19 3" xfId="2725" xr:uid="{00000000-0005-0000-0000-00009B0A0000}"/>
    <cellStyle name="Tusental 19 4" xfId="2726" xr:uid="{00000000-0005-0000-0000-00009C0A0000}"/>
    <cellStyle name="Tusental 19 5" xfId="2727" xr:uid="{00000000-0005-0000-0000-00009D0A0000}"/>
    <cellStyle name="Tusental 2" xfId="2728" xr:uid="{00000000-0005-0000-0000-00009E0A0000}"/>
    <cellStyle name="Tusental 2 2" xfId="2729" xr:uid="{00000000-0005-0000-0000-00009F0A0000}"/>
    <cellStyle name="Tusental 2 3" xfId="2730" xr:uid="{00000000-0005-0000-0000-0000A00A0000}"/>
    <cellStyle name="Tusental 20" xfId="2731" xr:uid="{00000000-0005-0000-0000-0000A10A0000}"/>
    <cellStyle name="Tusental 20 2" xfId="2732" xr:uid="{00000000-0005-0000-0000-0000A20A0000}"/>
    <cellStyle name="Tusental 20 2 2" xfId="2733" xr:uid="{00000000-0005-0000-0000-0000A30A0000}"/>
    <cellStyle name="Tusental 20 2 3" xfId="2734" xr:uid="{00000000-0005-0000-0000-0000A40A0000}"/>
    <cellStyle name="Tusental 20 3" xfId="2735" xr:uid="{00000000-0005-0000-0000-0000A50A0000}"/>
    <cellStyle name="Tusental 20 4" xfId="2736" xr:uid="{00000000-0005-0000-0000-0000A60A0000}"/>
    <cellStyle name="Tusental 20 5" xfId="2737" xr:uid="{00000000-0005-0000-0000-0000A70A0000}"/>
    <cellStyle name="Tusental 21" xfId="2738" xr:uid="{00000000-0005-0000-0000-0000A80A0000}"/>
    <cellStyle name="Tusental 21 2" xfId="2739" xr:uid="{00000000-0005-0000-0000-0000A90A0000}"/>
    <cellStyle name="Tusental 21 2 2" xfId="2740" xr:uid="{00000000-0005-0000-0000-0000AA0A0000}"/>
    <cellStyle name="Tusental 21 2 3" xfId="2741" xr:uid="{00000000-0005-0000-0000-0000AB0A0000}"/>
    <cellStyle name="Tusental 21 3" xfId="2742" xr:uid="{00000000-0005-0000-0000-0000AC0A0000}"/>
    <cellStyle name="Tusental 21 4" xfId="2743" xr:uid="{00000000-0005-0000-0000-0000AD0A0000}"/>
    <cellStyle name="Tusental 21 5" xfId="2744" xr:uid="{00000000-0005-0000-0000-0000AE0A0000}"/>
    <cellStyle name="Tusental 22" xfId="2745" xr:uid="{00000000-0005-0000-0000-0000AF0A0000}"/>
    <cellStyle name="Tusental 22 2" xfId="2746" xr:uid="{00000000-0005-0000-0000-0000B00A0000}"/>
    <cellStyle name="Tusental 22 2 2" xfId="2747" xr:uid="{00000000-0005-0000-0000-0000B10A0000}"/>
    <cellStyle name="Tusental 22 2 3" xfId="2748" xr:uid="{00000000-0005-0000-0000-0000B20A0000}"/>
    <cellStyle name="Tusental 22 3" xfId="2749" xr:uid="{00000000-0005-0000-0000-0000B30A0000}"/>
    <cellStyle name="Tusental 22 4" xfId="2750" xr:uid="{00000000-0005-0000-0000-0000B40A0000}"/>
    <cellStyle name="Tusental 22 5" xfId="2751" xr:uid="{00000000-0005-0000-0000-0000B50A0000}"/>
    <cellStyle name="Tusental 23" xfId="2752" xr:uid="{00000000-0005-0000-0000-0000B60A0000}"/>
    <cellStyle name="Tusental 23 2" xfId="2753" xr:uid="{00000000-0005-0000-0000-0000B70A0000}"/>
    <cellStyle name="Tusental 23 2 2" xfId="2754" xr:uid="{00000000-0005-0000-0000-0000B80A0000}"/>
    <cellStyle name="Tusental 23 2 3" xfId="2755" xr:uid="{00000000-0005-0000-0000-0000B90A0000}"/>
    <cellStyle name="Tusental 23 3" xfId="2756" xr:uid="{00000000-0005-0000-0000-0000BA0A0000}"/>
    <cellStyle name="Tusental 23 3 2" xfId="2757" xr:uid="{00000000-0005-0000-0000-0000BB0A0000}"/>
    <cellStyle name="Tusental 23 4" xfId="2758" xr:uid="{00000000-0005-0000-0000-0000BC0A0000}"/>
    <cellStyle name="Tusental 23 5" xfId="2759" xr:uid="{00000000-0005-0000-0000-0000BD0A0000}"/>
    <cellStyle name="Tusental 24" xfId="2760" xr:uid="{00000000-0005-0000-0000-0000BE0A0000}"/>
    <cellStyle name="Tusental 25" xfId="2761" xr:uid="{00000000-0005-0000-0000-0000BF0A0000}"/>
    <cellStyle name="Tusental 26" xfId="2762" xr:uid="{00000000-0005-0000-0000-0000C00A0000}"/>
    <cellStyle name="Tusental 27" xfId="2763" xr:uid="{00000000-0005-0000-0000-0000C10A0000}"/>
    <cellStyle name="Tusental 28" xfId="2764" xr:uid="{00000000-0005-0000-0000-0000C20A0000}"/>
    <cellStyle name="Tusental 29" xfId="2765" xr:uid="{00000000-0005-0000-0000-0000C30A0000}"/>
    <cellStyle name="Tusental 3" xfId="2766" xr:uid="{00000000-0005-0000-0000-0000C40A0000}"/>
    <cellStyle name="Tusental 3 2" xfId="2767" xr:uid="{00000000-0005-0000-0000-0000C50A0000}"/>
    <cellStyle name="Tusental 3 3" xfId="2768" xr:uid="{00000000-0005-0000-0000-0000C60A0000}"/>
    <cellStyle name="Tusental 3 4" xfId="2769" xr:uid="{00000000-0005-0000-0000-0000C70A0000}"/>
    <cellStyle name="Tusental 30" xfId="2770" xr:uid="{00000000-0005-0000-0000-0000C80A0000}"/>
    <cellStyle name="Tusental 31" xfId="2771" xr:uid="{00000000-0005-0000-0000-0000C90A0000}"/>
    <cellStyle name="Tusental 32" xfId="2772" xr:uid="{00000000-0005-0000-0000-0000CA0A0000}"/>
    <cellStyle name="Tusental 33" xfId="2773" xr:uid="{00000000-0005-0000-0000-0000CB0A0000}"/>
    <cellStyle name="Tusental 34" xfId="2774" xr:uid="{00000000-0005-0000-0000-0000CC0A0000}"/>
    <cellStyle name="Tusental 35" xfId="2775" xr:uid="{00000000-0005-0000-0000-0000CD0A0000}"/>
    <cellStyle name="Tusental 36" xfId="2776" xr:uid="{00000000-0005-0000-0000-0000CE0A0000}"/>
    <cellStyle name="Tusental 37" xfId="2777" xr:uid="{00000000-0005-0000-0000-0000CF0A0000}"/>
    <cellStyle name="Tusental 38" xfId="2778" xr:uid="{00000000-0005-0000-0000-0000D00A0000}"/>
    <cellStyle name="Tusental 39" xfId="2779" xr:uid="{00000000-0005-0000-0000-0000D10A0000}"/>
    <cellStyle name="Tusental 4" xfId="2780" xr:uid="{00000000-0005-0000-0000-0000D20A0000}"/>
    <cellStyle name="Tusental 4 2" xfId="2781" xr:uid="{00000000-0005-0000-0000-0000D30A0000}"/>
    <cellStyle name="Tusental 4 2 2" xfId="2782" xr:uid="{00000000-0005-0000-0000-0000D40A0000}"/>
    <cellStyle name="Tusental 4 2 3" xfId="2783" xr:uid="{00000000-0005-0000-0000-0000D50A0000}"/>
    <cellStyle name="Tusental 4 3" xfId="2784" xr:uid="{00000000-0005-0000-0000-0000D60A0000}"/>
    <cellStyle name="Tusental 4 4" xfId="2785" xr:uid="{00000000-0005-0000-0000-0000D70A0000}"/>
    <cellStyle name="Tusental 4 5" xfId="2786" xr:uid="{00000000-0005-0000-0000-0000D80A0000}"/>
    <cellStyle name="Tusental 40" xfId="2787" xr:uid="{00000000-0005-0000-0000-0000D90A0000}"/>
    <cellStyle name="Tusental 41" xfId="2788" xr:uid="{00000000-0005-0000-0000-0000DA0A0000}"/>
    <cellStyle name="Tusental 42" xfId="2789" xr:uid="{00000000-0005-0000-0000-0000DB0A0000}"/>
    <cellStyle name="Tusental 43" xfId="2790" xr:uid="{00000000-0005-0000-0000-0000DC0A0000}"/>
    <cellStyle name="Tusental 44" xfId="2791" xr:uid="{00000000-0005-0000-0000-0000DD0A0000}"/>
    <cellStyle name="Tusental 45" xfId="2792" xr:uid="{00000000-0005-0000-0000-0000DE0A0000}"/>
    <cellStyle name="Tusental 46" xfId="2793" xr:uid="{00000000-0005-0000-0000-0000DF0A0000}"/>
    <cellStyle name="Tusental 47" xfId="2794" xr:uid="{00000000-0005-0000-0000-0000E00A0000}"/>
    <cellStyle name="Tusental 48" xfId="2795" xr:uid="{00000000-0005-0000-0000-0000E10A0000}"/>
    <cellStyle name="Tusental 49" xfId="2796" xr:uid="{00000000-0005-0000-0000-0000E20A0000}"/>
    <cellStyle name="Tusental 5" xfId="2797" xr:uid="{00000000-0005-0000-0000-0000E30A0000}"/>
    <cellStyle name="Tusental 5 2" xfId="2798" xr:uid="{00000000-0005-0000-0000-0000E40A0000}"/>
    <cellStyle name="Tusental 5 2 2" xfId="2799" xr:uid="{00000000-0005-0000-0000-0000E50A0000}"/>
    <cellStyle name="Tusental 5 2 3" xfId="2800" xr:uid="{00000000-0005-0000-0000-0000E60A0000}"/>
    <cellStyle name="Tusental 5 3" xfId="2801" xr:uid="{00000000-0005-0000-0000-0000E70A0000}"/>
    <cellStyle name="Tusental 5 4" xfId="2802" xr:uid="{00000000-0005-0000-0000-0000E80A0000}"/>
    <cellStyle name="Tusental 5 5" xfId="2803" xr:uid="{00000000-0005-0000-0000-0000E90A0000}"/>
    <cellStyle name="Tusental 50" xfId="2804" xr:uid="{00000000-0005-0000-0000-0000EA0A0000}"/>
    <cellStyle name="Tusental 51" xfId="2805" xr:uid="{00000000-0005-0000-0000-0000EB0A0000}"/>
    <cellStyle name="Tusental 52" xfId="2806" xr:uid="{00000000-0005-0000-0000-0000EC0A0000}"/>
    <cellStyle name="Tusental 53" xfId="2807" xr:uid="{00000000-0005-0000-0000-0000ED0A0000}"/>
    <cellStyle name="Tusental 54" xfId="2808" xr:uid="{00000000-0005-0000-0000-0000EE0A0000}"/>
    <cellStyle name="Tusental 55" xfId="2809" xr:uid="{00000000-0005-0000-0000-0000EF0A0000}"/>
    <cellStyle name="Tusental 56" xfId="2810" xr:uid="{00000000-0005-0000-0000-0000F00A0000}"/>
    <cellStyle name="Tusental 57" xfId="2811" xr:uid="{00000000-0005-0000-0000-0000F10A0000}"/>
    <cellStyle name="Tusental 58" xfId="2812" xr:uid="{00000000-0005-0000-0000-0000F20A0000}"/>
    <cellStyle name="Tusental 59" xfId="2813" xr:uid="{00000000-0005-0000-0000-0000F30A0000}"/>
    <cellStyle name="Tusental 6" xfId="2814" xr:uid="{00000000-0005-0000-0000-0000F40A0000}"/>
    <cellStyle name="Tusental 6 2" xfId="2815" xr:uid="{00000000-0005-0000-0000-0000F50A0000}"/>
    <cellStyle name="Tusental 6 2 2" xfId="2816" xr:uid="{00000000-0005-0000-0000-0000F60A0000}"/>
    <cellStyle name="Tusental 6 2 3" xfId="2817" xr:uid="{00000000-0005-0000-0000-0000F70A0000}"/>
    <cellStyle name="Tusental 6 3" xfId="2818" xr:uid="{00000000-0005-0000-0000-0000F80A0000}"/>
    <cellStyle name="Tusental 6 4" xfId="2819" xr:uid="{00000000-0005-0000-0000-0000F90A0000}"/>
    <cellStyle name="Tusental 6 5" xfId="2820" xr:uid="{00000000-0005-0000-0000-0000FA0A0000}"/>
    <cellStyle name="Tusental 60" xfId="2821" xr:uid="{00000000-0005-0000-0000-0000FB0A0000}"/>
    <cellStyle name="Tusental 61" xfId="2822" xr:uid="{00000000-0005-0000-0000-0000FC0A0000}"/>
    <cellStyle name="Tusental 62" xfId="2823" xr:uid="{00000000-0005-0000-0000-0000FD0A0000}"/>
    <cellStyle name="Tusental 63" xfId="2824" xr:uid="{00000000-0005-0000-0000-0000FE0A0000}"/>
    <cellStyle name="Tusental 64" xfId="2825" xr:uid="{00000000-0005-0000-0000-0000FF0A0000}"/>
    <cellStyle name="Tusental 65" xfId="2826" xr:uid="{00000000-0005-0000-0000-0000000B0000}"/>
    <cellStyle name="Tusental 66" xfId="2827" xr:uid="{00000000-0005-0000-0000-0000010B0000}"/>
    <cellStyle name="Tusental 67" xfId="2828" xr:uid="{00000000-0005-0000-0000-0000020B0000}"/>
    <cellStyle name="Tusental 68" xfId="2829" xr:uid="{00000000-0005-0000-0000-0000030B0000}"/>
    <cellStyle name="Tusental 69" xfId="2830" xr:uid="{00000000-0005-0000-0000-0000040B0000}"/>
    <cellStyle name="Tusental 7" xfId="2831" xr:uid="{00000000-0005-0000-0000-0000050B0000}"/>
    <cellStyle name="Tusental 7 2" xfId="2832" xr:uid="{00000000-0005-0000-0000-0000060B0000}"/>
    <cellStyle name="Tusental 7 2 2" xfId="2833" xr:uid="{00000000-0005-0000-0000-0000070B0000}"/>
    <cellStyle name="Tusental 7 2 3" xfId="2834" xr:uid="{00000000-0005-0000-0000-0000080B0000}"/>
    <cellStyle name="Tusental 7 3" xfId="2835" xr:uid="{00000000-0005-0000-0000-0000090B0000}"/>
    <cellStyle name="Tusental 7 4" xfId="2836" xr:uid="{00000000-0005-0000-0000-00000A0B0000}"/>
    <cellStyle name="Tusental 7 5" xfId="2837" xr:uid="{00000000-0005-0000-0000-00000B0B0000}"/>
    <cellStyle name="Tusental 70" xfId="2838" xr:uid="{00000000-0005-0000-0000-00000C0B0000}"/>
    <cellStyle name="Tusental 71" xfId="2839" xr:uid="{00000000-0005-0000-0000-00000D0B0000}"/>
    <cellStyle name="Tusental 72" xfId="2840" xr:uid="{00000000-0005-0000-0000-00000E0B0000}"/>
    <cellStyle name="Tusental 73" xfId="2841" xr:uid="{00000000-0005-0000-0000-00000F0B0000}"/>
    <cellStyle name="Tusental 74" xfId="2842" xr:uid="{00000000-0005-0000-0000-0000100B0000}"/>
    <cellStyle name="Tusental 75" xfId="2843" xr:uid="{00000000-0005-0000-0000-0000110B0000}"/>
    <cellStyle name="Tusental 76" xfId="2844" xr:uid="{00000000-0005-0000-0000-0000120B0000}"/>
    <cellStyle name="Tusental 77" xfId="2845" xr:uid="{00000000-0005-0000-0000-0000130B0000}"/>
    <cellStyle name="Tusental 78" xfId="2846" xr:uid="{00000000-0005-0000-0000-0000140B0000}"/>
    <cellStyle name="Tusental 79" xfId="2847" xr:uid="{00000000-0005-0000-0000-0000150B0000}"/>
    <cellStyle name="Tusental 8" xfId="2848" xr:uid="{00000000-0005-0000-0000-0000160B0000}"/>
    <cellStyle name="Tusental 8 2" xfId="2849" xr:uid="{00000000-0005-0000-0000-0000170B0000}"/>
    <cellStyle name="Tusental 8 2 2" xfId="2850" xr:uid="{00000000-0005-0000-0000-0000180B0000}"/>
    <cellStyle name="Tusental 8 2 3" xfId="2851" xr:uid="{00000000-0005-0000-0000-0000190B0000}"/>
    <cellStyle name="Tusental 8 3" xfId="2852" xr:uid="{00000000-0005-0000-0000-00001A0B0000}"/>
    <cellStyle name="Tusental 8 4" xfId="2853" xr:uid="{00000000-0005-0000-0000-00001B0B0000}"/>
    <cellStyle name="Tusental 8 5" xfId="2854" xr:uid="{00000000-0005-0000-0000-00001C0B0000}"/>
    <cellStyle name="Tusental 80" xfId="2855" xr:uid="{00000000-0005-0000-0000-00001D0B0000}"/>
    <cellStyle name="Tusental 81" xfId="2856" xr:uid="{00000000-0005-0000-0000-00001E0B0000}"/>
    <cellStyle name="Tusental 82" xfId="2857" xr:uid="{00000000-0005-0000-0000-00001F0B0000}"/>
    <cellStyle name="Tusental 83" xfId="2858" xr:uid="{00000000-0005-0000-0000-0000200B0000}"/>
    <cellStyle name="Tusental 84" xfId="2859" xr:uid="{00000000-0005-0000-0000-0000210B0000}"/>
    <cellStyle name="Tusental 85" xfId="2860" xr:uid="{00000000-0005-0000-0000-0000220B0000}"/>
    <cellStyle name="Tusental 86" xfId="2861" xr:uid="{00000000-0005-0000-0000-0000230B0000}"/>
    <cellStyle name="Tusental 87" xfId="2862" xr:uid="{00000000-0005-0000-0000-0000240B0000}"/>
    <cellStyle name="Tusental 88" xfId="2863" xr:uid="{00000000-0005-0000-0000-0000250B0000}"/>
    <cellStyle name="Tusental 89" xfId="2864" xr:uid="{00000000-0005-0000-0000-0000260B0000}"/>
    <cellStyle name="Tusental 9" xfId="2865" xr:uid="{00000000-0005-0000-0000-0000270B0000}"/>
    <cellStyle name="Tusental 9 2" xfId="2866" xr:uid="{00000000-0005-0000-0000-0000280B0000}"/>
    <cellStyle name="Tusental 9 2 2" xfId="2867" xr:uid="{00000000-0005-0000-0000-0000290B0000}"/>
    <cellStyle name="Tusental 9 2 3" xfId="2868" xr:uid="{00000000-0005-0000-0000-00002A0B0000}"/>
    <cellStyle name="Tusental 9 3" xfId="2869" xr:uid="{00000000-0005-0000-0000-00002B0B0000}"/>
    <cellStyle name="Tusental 9 4" xfId="2870" xr:uid="{00000000-0005-0000-0000-00002C0B0000}"/>
    <cellStyle name="Tusental 9 5" xfId="2871" xr:uid="{00000000-0005-0000-0000-00002D0B0000}"/>
    <cellStyle name="Tusental 90" xfId="2872" xr:uid="{00000000-0005-0000-0000-00002E0B0000}"/>
    <cellStyle name="Tusental 91" xfId="2873" xr:uid="{00000000-0005-0000-0000-00002F0B0000}"/>
    <cellStyle name="Tusental 92" xfId="2874" xr:uid="{00000000-0005-0000-0000-0000300B0000}"/>
    <cellStyle name="Tusental 93" xfId="2875" xr:uid="{00000000-0005-0000-0000-0000310B0000}"/>
    <cellStyle name="Tusental 94" xfId="2876" xr:uid="{00000000-0005-0000-0000-0000320B0000}"/>
    <cellStyle name="Tusental 95" xfId="2877" xr:uid="{00000000-0005-0000-0000-0000330B0000}"/>
    <cellStyle name="Tusental 96" xfId="2878" xr:uid="{00000000-0005-0000-0000-0000340B0000}"/>
    <cellStyle name="Tusental 97" xfId="2879" xr:uid="{00000000-0005-0000-0000-0000350B0000}"/>
    <cellStyle name="Tusental 98" xfId="2880" xr:uid="{00000000-0005-0000-0000-0000360B0000}"/>
    <cellStyle name="Tusental 99" xfId="2881" xr:uid="{00000000-0005-0000-0000-0000370B0000}"/>
    <cellStyle name="Tölur" xfId="1936" xr:uid="{00000000-0005-0000-0000-0000380B0000}"/>
    <cellStyle name="Undurstr." xfId="1937" xr:uid="{00000000-0005-0000-0000-0000390B0000}"/>
    <cellStyle name="Unprotect" xfId="1938" xr:uid="{00000000-0005-0000-0000-00003A0B0000}"/>
    <cellStyle name="Utdata 2" xfId="2882" xr:uid="{00000000-0005-0000-0000-00003B0B0000}"/>
    <cellStyle name="Valuta (0)_9604" xfId="2883" xr:uid="{00000000-0005-0000-0000-00003C0B0000}"/>
    <cellStyle name="Valuta 2" xfId="2884" xr:uid="{00000000-0005-0000-0000-00003D0B0000}"/>
    <cellStyle name="variabel" xfId="1939" xr:uid="{00000000-0005-0000-0000-00003E0B0000}"/>
    <cellStyle name="Varningstext 2" xfId="2886" xr:uid="{00000000-0005-0000-0000-00003F0B0000}"/>
    <cellStyle name="Währung [0]_Depotgebühren" xfId="1940" xr:uid="{00000000-0005-0000-0000-0000400B0000}"/>
    <cellStyle name="Währung_Depotgebühren" xfId="1941" xr:uid="{00000000-0005-0000-0000-0000410B0000}"/>
    <cellStyle name="Warning Text" xfId="22" builtinId="11" customBuiltin="1"/>
    <cellStyle name="Warning Text 2" xfId="1942" xr:uid="{00000000-0005-0000-0000-0000430B0000}"/>
    <cellStyle name="Warning Text 2 2" xfId="1943" xr:uid="{00000000-0005-0000-0000-0000440B0000}"/>
    <cellStyle name="Warning Text 2 3" xfId="1944" xr:uid="{00000000-0005-0000-0000-0000450B0000}"/>
    <cellStyle name="Warning Text 2 4" xfId="1945" xr:uid="{00000000-0005-0000-0000-0000460B0000}"/>
    <cellStyle name="Warning Text 2 5" xfId="2885" xr:uid="{00000000-0005-0000-0000-0000470B0000}"/>
    <cellStyle name="Warning Text 3" xfId="1946" xr:uid="{00000000-0005-0000-0000-0000480B0000}"/>
    <cellStyle name="Warning Text 3 2" xfId="1947" xr:uid="{00000000-0005-0000-0000-0000490B0000}"/>
    <cellStyle name="Yfirskrift" xfId="1948" xr:uid="{00000000-0005-0000-0000-00004A0B0000}"/>
    <cellStyle name="Yfirskrift - millistærð" xfId="1949" xr:uid="{00000000-0005-0000-0000-00004B0B0000}"/>
    <cellStyle name="Yfirskrift_12.Millibankatekjur" xfId="1950" xr:uid="{00000000-0005-0000-0000-00004C0B0000}"/>
  </cellStyles>
  <dxfs count="0"/>
  <tableStyles count="0" defaultTableStyle="TableStyleMedium2" defaultPivotStyle="PivotStyleLight16"/>
  <colors>
    <mruColors>
      <color rgb="FF9696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0</xdr:col>
      <xdr:colOff>600076</xdr:colOff>
      <xdr:row>35</xdr:row>
      <xdr:rowOff>57150</xdr:rowOff>
    </xdr:from>
    <xdr:to>
      <xdr:col>3</xdr:col>
      <xdr:colOff>228601</xdr:colOff>
      <xdr:row>39</xdr:row>
      <xdr:rowOff>171450</xdr:rowOff>
    </xdr:to>
    <xdr:sp macro="" textlink="">
      <xdr:nvSpPr>
        <xdr:cNvPr id="2" name="TextBox 1">
          <a:extLst>
            <a:ext uri="{FF2B5EF4-FFF2-40B4-BE49-F238E27FC236}">
              <a16:creationId xmlns:a16="http://schemas.microsoft.com/office/drawing/2014/main" id="{55DA2D9F-AD71-4B43-81F2-AAC3D599F0E6}"/>
            </a:ext>
          </a:extLst>
        </xdr:cNvPr>
        <xdr:cNvSpPr txBox="1"/>
      </xdr:nvSpPr>
      <xdr:spPr>
        <a:xfrm>
          <a:off x="600076" y="6296025"/>
          <a:ext cx="4629150" cy="8763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 narrative:</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There is an increase in credit risk between quarters, mostly due to a slight increase in lending to customer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0</xdr:colOff>
      <xdr:row>67</xdr:row>
      <xdr:rowOff>1</xdr:rowOff>
    </xdr:from>
    <xdr:to>
      <xdr:col>3</xdr:col>
      <xdr:colOff>447675</xdr:colOff>
      <xdr:row>84</xdr:row>
      <xdr:rowOff>85726</xdr:rowOff>
    </xdr:to>
    <xdr:sp macro="" textlink="">
      <xdr:nvSpPr>
        <xdr:cNvPr id="2" name="TextBox 1">
          <a:extLst>
            <a:ext uri="{FF2B5EF4-FFF2-40B4-BE49-F238E27FC236}">
              <a16:creationId xmlns:a16="http://schemas.microsoft.com/office/drawing/2014/main" id="{C84014C5-3B84-463B-A00E-CBD33B0BEB76}"/>
            </a:ext>
          </a:extLst>
        </xdr:cNvPr>
        <xdr:cNvSpPr txBox="1"/>
      </xdr:nvSpPr>
      <xdr:spPr>
        <a:xfrm>
          <a:off x="981075" y="14249401"/>
          <a:ext cx="6248400" cy="33242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 narrative:</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are required to disclose and detail the source of material differences between their total balance sheet assets (net of on-balance sheet derivative and securities financing transaction (SFT) assets) as reported in their financial statements and their on-balance sheet exposures as set out in row 1 of Template LR2.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must describe the key factors that have had a material impact on the leverage ratio at the end of the reporting period compared to the end of the previous reporting period.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xdr:txBody>
    </xdr:sp>
    <xdr:clientData/>
  </xdr:twoCellAnchor>
</xdr:wsDr>
</file>

<file path=xl/theme/theme1.xml><?xml version="1.0" encoding="utf-8"?>
<a:theme xmlns:a="http://schemas.openxmlformats.org/drawingml/2006/main" name="Office Theme">
  <a:themeElements>
    <a:clrScheme name="Landsbankinn">
      <a:dk1>
        <a:sysClr val="windowText" lastClr="000000"/>
      </a:dk1>
      <a:lt1>
        <a:sysClr val="window" lastClr="FFFFFF"/>
      </a:lt1>
      <a:dk2>
        <a:srgbClr val="81806F"/>
      </a:dk2>
      <a:lt2>
        <a:srgbClr val="DDDCCB"/>
      </a:lt2>
      <a:accent1>
        <a:srgbClr val="1E3C5A"/>
      </a:accent1>
      <a:accent2>
        <a:srgbClr val="FF8228"/>
      </a:accent2>
      <a:accent3>
        <a:srgbClr val="0096AA"/>
      </a:accent3>
      <a:accent4>
        <a:srgbClr val="81806F"/>
      </a:accent4>
      <a:accent5>
        <a:srgbClr val="FF0000"/>
      </a:accent5>
      <a:accent6>
        <a:srgbClr val="DDDCCB"/>
      </a:accent6>
      <a:hlink>
        <a:srgbClr val="1E3C5A"/>
      </a:hlink>
      <a:folHlink>
        <a:srgbClr val="0096AA"/>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3:M12"/>
  <sheetViews>
    <sheetView showGridLines="0" workbookViewId="0"/>
  </sheetViews>
  <sheetFormatPr defaultColWidth="9.140625" defaultRowHeight="11.25"/>
  <cols>
    <col min="1" max="1" width="9.140625" style="2"/>
    <col min="2" max="2" width="10.28515625" style="2" bestFit="1" customWidth="1"/>
    <col min="3" max="16384" width="9.140625" style="2"/>
  </cols>
  <sheetData>
    <row r="3" spans="2:13">
      <c r="B3" s="1" t="s">
        <v>0</v>
      </c>
    </row>
    <row r="5" spans="2:13" ht="11.25" customHeight="1">
      <c r="B5" s="115" t="s">
        <v>193</v>
      </c>
      <c r="C5" s="115"/>
      <c r="D5" s="115"/>
      <c r="E5" s="115"/>
      <c r="F5" s="115"/>
      <c r="G5" s="115"/>
      <c r="H5" s="115"/>
      <c r="I5" s="115"/>
      <c r="J5" s="115"/>
      <c r="K5" s="115"/>
      <c r="L5" s="115"/>
      <c r="M5" s="115"/>
    </row>
    <row r="6" spans="2:13">
      <c r="B6" s="115"/>
      <c r="C6" s="115"/>
      <c r="D6" s="115"/>
      <c r="E6" s="115"/>
      <c r="F6" s="115"/>
      <c r="G6" s="115"/>
      <c r="H6" s="115"/>
      <c r="I6" s="115"/>
      <c r="J6" s="115"/>
      <c r="K6" s="115"/>
      <c r="L6" s="115"/>
      <c r="M6" s="115"/>
    </row>
    <row r="7" spans="2:13">
      <c r="B7" s="115"/>
      <c r="C7" s="115"/>
      <c r="D7" s="115"/>
      <c r="E7" s="115"/>
      <c r="F7" s="115"/>
      <c r="G7" s="115"/>
      <c r="H7" s="115"/>
      <c r="I7" s="115"/>
      <c r="J7" s="115"/>
      <c r="K7" s="115"/>
      <c r="L7" s="115"/>
      <c r="M7" s="115"/>
    </row>
    <row r="8" spans="2:13">
      <c r="B8" s="115"/>
      <c r="C8" s="115"/>
      <c r="D8" s="115"/>
      <c r="E8" s="115"/>
      <c r="F8" s="115"/>
      <c r="G8" s="115"/>
      <c r="H8" s="115"/>
      <c r="I8" s="115"/>
      <c r="J8" s="115"/>
      <c r="K8" s="115"/>
      <c r="L8" s="115"/>
      <c r="M8" s="115"/>
    </row>
    <row r="9" spans="2:13">
      <c r="B9" s="115"/>
      <c r="C9" s="115"/>
      <c r="D9" s="115"/>
      <c r="E9" s="115"/>
      <c r="F9" s="115"/>
      <c r="G9" s="115"/>
      <c r="H9" s="115"/>
      <c r="I9" s="115"/>
      <c r="J9" s="115"/>
      <c r="K9" s="115"/>
      <c r="L9" s="115"/>
      <c r="M9" s="115"/>
    </row>
    <row r="10" spans="2:13">
      <c r="B10" s="115"/>
      <c r="C10" s="115"/>
      <c r="D10" s="115"/>
      <c r="E10" s="115"/>
      <c r="F10" s="115"/>
      <c r="G10" s="115"/>
      <c r="H10" s="115"/>
      <c r="I10" s="115"/>
      <c r="J10" s="115"/>
      <c r="K10" s="115"/>
      <c r="L10" s="115"/>
      <c r="M10" s="115"/>
    </row>
    <row r="11" spans="2:13">
      <c r="B11" s="115"/>
      <c r="C11" s="115"/>
      <c r="D11" s="115"/>
      <c r="E11" s="115"/>
      <c r="F11" s="115"/>
      <c r="G11" s="115"/>
      <c r="H11" s="115"/>
      <c r="I11" s="115"/>
      <c r="J11" s="115"/>
      <c r="K11" s="115"/>
      <c r="L11" s="115"/>
      <c r="M11" s="115"/>
    </row>
    <row r="12" spans="2:13">
      <c r="B12" s="115"/>
      <c r="C12" s="115"/>
      <c r="D12" s="115"/>
      <c r="E12" s="115"/>
      <c r="F12" s="115"/>
      <c r="G12" s="115"/>
      <c r="H12" s="115"/>
      <c r="I12" s="115"/>
      <c r="J12" s="115"/>
      <c r="K12" s="115"/>
      <c r="L12" s="115"/>
      <c r="M12" s="115"/>
    </row>
  </sheetData>
  <mergeCells count="1">
    <mergeCell ref="B5:M12"/>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B1:C14"/>
  <sheetViews>
    <sheetView showGridLines="0" workbookViewId="0">
      <selection activeCell="B17" sqref="B17"/>
    </sheetView>
  </sheetViews>
  <sheetFormatPr defaultColWidth="9.140625" defaultRowHeight="14.25"/>
  <cols>
    <col min="1" max="1" width="9.140625" style="3" customWidth="1"/>
    <col min="2" max="2" width="153.5703125" style="3" bestFit="1" customWidth="1"/>
    <col min="3" max="3" width="8.7109375" style="9" bestFit="1" customWidth="1"/>
    <col min="4" max="16384" width="9.140625" style="3"/>
  </cols>
  <sheetData>
    <row r="1" spans="2:3" ht="5.25" customHeight="1"/>
    <row r="2" spans="2:3" ht="35.25">
      <c r="B2" s="10" t="s">
        <v>167</v>
      </c>
      <c r="C2" s="84"/>
    </row>
    <row r="3" spans="2:3" s="53" customFormat="1" ht="15">
      <c r="B3" s="4"/>
      <c r="C3" s="92"/>
    </row>
    <row r="4" spans="2:3" ht="15">
      <c r="B4" s="11" t="s">
        <v>164</v>
      </c>
      <c r="C4"/>
    </row>
    <row r="5" spans="2:3" s="4" customFormat="1" ht="15">
      <c r="B5" s="4" t="s">
        <v>196</v>
      </c>
      <c r="C5" s="54" t="s">
        <v>67</v>
      </c>
    </row>
    <row r="6" spans="2:3" s="4" customFormat="1" ht="15">
      <c r="B6" s="4" t="s">
        <v>165</v>
      </c>
      <c r="C6" s="54" t="s">
        <v>69</v>
      </c>
    </row>
    <row r="7" spans="2:3" s="4" customFormat="1" ht="15">
      <c r="C7"/>
    </row>
    <row r="8" spans="2:3" ht="15">
      <c r="B8" s="11" t="s">
        <v>166</v>
      </c>
      <c r="C8"/>
    </row>
    <row r="9" spans="2:3" s="53" customFormat="1" ht="15">
      <c r="B9" s="4" t="s">
        <v>172</v>
      </c>
      <c r="C9" s="54" t="s">
        <v>173</v>
      </c>
    </row>
    <row r="10" spans="2:3" customFormat="1" ht="15"/>
    <row r="11" spans="2:3" customFormat="1" ht="15">
      <c r="B11" s="11" t="s">
        <v>168</v>
      </c>
    </row>
    <row r="12" spans="2:3" s="4" customFormat="1" ht="15">
      <c r="B12" s="4" t="s">
        <v>169</v>
      </c>
      <c r="C12" s="54" t="s">
        <v>68</v>
      </c>
    </row>
    <row r="13" spans="2:3" ht="15">
      <c r="B13" s="4" t="s">
        <v>170</v>
      </c>
      <c r="C13" s="54" t="s">
        <v>171</v>
      </c>
    </row>
    <row r="14" spans="2:3" s="4" customFormat="1" ht="15">
      <c r="C14"/>
    </row>
  </sheetData>
  <phoneticPr fontId="132" type="noConversion"/>
  <hyperlinks>
    <hyperlink ref="C5" location="'OV1'!A1" display="OV1" xr:uid="{00000000-0004-0000-0100-00000C000000}"/>
    <hyperlink ref="C13" location="LIQB!A1" display="LIQB" xr:uid="{00000000-0004-0000-0100-00001B000000}"/>
    <hyperlink ref="C12" location="'LIQ1'!A1" display="LIQ1" xr:uid="{00000000-0004-0000-0100-000024000000}"/>
    <hyperlink ref="C6" location="'KM1'!A1" display="KM1" xr:uid="{00000000-0004-0000-0100-00002C000000}"/>
    <hyperlink ref="C9" location="'IFRS 9-FL'!A1" display="IFRS 9-FL" xr:uid="{6211B9AA-AE45-4668-A269-F8F36C7BCC22}"/>
  </hyperlinks>
  <pageMargins left="0.7" right="0.7" top="0.75" bottom="0.75" header="0.3" footer="0.3"/>
  <pageSetup paperSize="9"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6"/>
  <dimension ref="A2:H40"/>
  <sheetViews>
    <sheetView showGridLines="0" tabSelected="1" workbookViewId="0"/>
  </sheetViews>
  <sheetFormatPr defaultColWidth="9.140625" defaultRowHeight="11.25"/>
  <cols>
    <col min="1" max="2" width="9.140625" style="5"/>
    <col min="3" max="3" width="56.7109375" style="5" customWidth="1"/>
    <col min="4" max="6" width="12" style="5" customWidth="1"/>
    <col min="7" max="16384" width="9.140625" style="5"/>
  </cols>
  <sheetData>
    <row r="2" spans="1:8">
      <c r="B2" s="108" t="s">
        <v>195</v>
      </c>
      <c r="C2" s="7"/>
      <c r="D2" s="7"/>
      <c r="E2" s="7"/>
      <c r="F2" s="7"/>
      <c r="G2" s="7" t="s">
        <v>53</v>
      </c>
    </row>
    <row r="4" spans="1:8" ht="33.75">
      <c r="A4"/>
      <c r="B4" s="116"/>
      <c r="C4" s="117"/>
      <c r="D4" s="120" t="s">
        <v>194</v>
      </c>
      <c r="E4" s="120"/>
      <c r="F4" s="56" t="s">
        <v>145</v>
      </c>
    </row>
    <row r="5" spans="1:8" ht="15">
      <c r="A5"/>
      <c r="B5" s="116"/>
      <c r="C5" s="117"/>
      <c r="D5" s="56" t="s">
        <v>1</v>
      </c>
      <c r="E5" s="56" t="s">
        <v>2</v>
      </c>
      <c r="F5" s="56" t="s">
        <v>49</v>
      </c>
    </row>
    <row r="6" spans="1:8" ht="15">
      <c r="A6"/>
      <c r="B6" s="118"/>
      <c r="C6" s="119"/>
      <c r="D6" s="99">
        <v>44651</v>
      </c>
      <c r="E6" s="99">
        <v>44561</v>
      </c>
      <c r="F6" s="99">
        <v>44651</v>
      </c>
    </row>
    <row r="7" spans="1:8" ht="15">
      <c r="A7"/>
      <c r="B7" s="56">
        <v>1</v>
      </c>
      <c r="C7" s="58" t="s">
        <v>54</v>
      </c>
      <c r="D7" s="111">
        <v>1055584.008198835</v>
      </c>
      <c r="E7" s="95">
        <v>1027369.405129</v>
      </c>
      <c r="F7" s="111">
        <v>84446.7206559068</v>
      </c>
      <c r="G7" s="8"/>
      <c r="H7" s="52"/>
    </row>
    <row r="8" spans="1:8" ht="15">
      <c r="A8"/>
      <c r="B8" s="56">
        <v>2</v>
      </c>
      <c r="C8" s="59" t="s">
        <v>55</v>
      </c>
      <c r="D8" s="111">
        <v>1055584.008198835</v>
      </c>
      <c r="E8" s="95">
        <v>1027369.405129</v>
      </c>
      <c r="F8" s="111">
        <v>84446.7206559068</v>
      </c>
      <c r="G8" s="8"/>
    </row>
    <row r="9" spans="1:8" ht="15">
      <c r="A9"/>
      <c r="B9" s="56">
        <v>3</v>
      </c>
      <c r="C9" s="59" t="s">
        <v>119</v>
      </c>
      <c r="D9" s="111">
        <v>0</v>
      </c>
      <c r="E9" s="107"/>
      <c r="F9" s="111">
        <v>0</v>
      </c>
    </row>
    <row r="10" spans="1:8" ht="15">
      <c r="A10"/>
      <c r="B10" s="56">
        <v>4</v>
      </c>
      <c r="C10" s="59" t="s">
        <v>120</v>
      </c>
      <c r="D10" s="111">
        <v>0</v>
      </c>
      <c r="E10" s="107"/>
      <c r="F10" s="111">
        <v>0</v>
      </c>
    </row>
    <row r="11" spans="1:8" ht="15">
      <c r="A11"/>
      <c r="B11" s="56" t="s">
        <v>121</v>
      </c>
      <c r="C11" s="59" t="s">
        <v>122</v>
      </c>
      <c r="D11" s="111">
        <v>0</v>
      </c>
      <c r="E11" s="107"/>
      <c r="F11" s="111">
        <v>0</v>
      </c>
    </row>
    <row r="12" spans="1:8" ht="15">
      <c r="A12"/>
      <c r="B12" s="56">
        <v>5</v>
      </c>
      <c r="C12" s="59" t="s">
        <v>123</v>
      </c>
      <c r="D12" s="111">
        <v>0</v>
      </c>
      <c r="E12" s="107"/>
      <c r="F12" s="111">
        <v>0</v>
      </c>
    </row>
    <row r="13" spans="1:8" ht="15">
      <c r="A13"/>
      <c r="B13" s="56">
        <v>6</v>
      </c>
      <c r="C13" s="58" t="s">
        <v>124</v>
      </c>
      <c r="D13" s="111">
        <v>6464.1307999999999</v>
      </c>
      <c r="E13" s="95">
        <v>5770.6901619999999</v>
      </c>
      <c r="F13" s="111">
        <v>517.13046399999996</v>
      </c>
    </row>
    <row r="14" spans="1:8" ht="11.25" customHeight="1">
      <c r="A14"/>
      <c r="B14" s="56">
        <v>7</v>
      </c>
      <c r="C14" s="59" t="s">
        <v>55</v>
      </c>
      <c r="D14" s="111">
        <v>0</v>
      </c>
      <c r="E14" s="107"/>
      <c r="F14" s="111">
        <v>0</v>
      </c>
    </row>
    <row r="15" spans="1:8" ht="15">
      <c r="A15"/>
      <c r="B15" s="56">
        <v>8</v>
      </c>
      <c r="C15" s="59" t="s">
        <v>125</v>
      </c>
      <c r="D15" s="111">
        <v>0</v>
      </c>
      <c r="E15" s="107"/>
      <c r="F15" s="111">
        <v>0</v>
      </c>
    </row>
    <row r="16" spans="1:8" ht="15">
      <c r="A16"/>
      <c r="B16" s="56" t="s">
        <v>86</v>
      </c>
      <c r="C16" s="59" t="s">
        <v>126</v>
      </c>
      <c r="D16" s="111">
        <v>0</v>
      </c>
      <c r="E16" s="107"/>
      <c r="F16" s="111">
        <v>0</v>
      </c>
    </row>
    <row r="17" spans="1:7" ht="15">
      <c r="A17"/>
      <c r="B17" s="56" t="s">
        <v>127</v>
      </c>
      <c r="C17" s="59" t="s">
        <v>128</v>
      </c>
      <c r="D17" s="111">
        <v>160.61173400000001</v>
      </c>
      <c r="E17" s="95">
        <v>250.66117199999999</v>
      </c>
      <c r="F17" s="111">
        <v>12.848938720000001</v>
      </c>
      <c r="G17" s="8"/>
    </row>
    <row r="18" spans="1:7" ht="11.25" customHeight="1">
      <c r="A18"/>
      <c r="B18" s="56">
        <v>9</v>
      </c>
      <c r="C18" s="59" t="s">
        <v>129</v>
      </c>
      <c r="D18" s="111">
        <v>6303.5190659999998</v>
      </c>
      <c r="E18" s="95">
        <v>5520.0289899999998</v>
      </c>
      <c r="F18" s="111">
        <v>504.28152527999998</v>
      </c>
    </row>
    <row r="19" spans="1:7" ht="11.25" customHeight="1">
      <c r="A19"/>
      <c r="B19" s="56">
        <v>15</v>
      </c>
      <c r="C19" s="58" t="s">
        <v>130</v>
      </c>
      <c r="D19" s="111">
        <v>0</v>
      </c>
      <c r="E19" s="107"/>
      <c r="F19" s="111">
        <v>0</v>
      </c>
    </row>
    <row r="20" spans="1:7" ht="15">
      <c r="A20"/>
      <c r="B20" s="56">
        <v>16</v>
      </c>
      <c r="C20" s="58" t="s">
        <v>131</v>
      </c>
      <c r="D20" s="111">
        <v>0</v>
      </c>
      <c r="E20" s="107"/>
      <c r="F20" s="111">
        <v>0</v>
      </c>
    </row>
    <row r="21" spans="1:7" ht="11.25" customHeight="1">
      <c r="A21"/>
      <c r="B21" s="56">
        <v>17</v>
      </c>
      <c r="C21" s="59" t="s">
        <v>132</v>
      </c>
      <c r="D21" s="111">
        <v>0</v>
      </c>
      <c r="E21" s="107"/>
      <c r="F21" s="111">
        <v>0</v>
      </c>
    </row>
    <row r="22" spans="1:7" ht="15">
      <c r="A22"/>
      <c r="B22" s="56">
        <v>18</v>
      </c>
      <c r="C22" s="59" t="s">
        <v>133</v>
      </c>
      <c r="D22" s="111">
        <v>0</v>
      </c>
      <c r="E22" s="107"/>
      <c r="F22" s="111">
        <v>0</v>
      </c>
    </row>
    <row r="23" spans="1:7" ht="11.25" customHeight="1">
      <c r="A23"/>
      <c r="B23" s="56">
        <v>19</v>
      </c>
      <c r="C23" s="59" t="s">
        <v>134</v>
      </c>
      <c r="D23" s="111">
        <v>0</v>
      </c>
      <c r="E23" s="107"/>
      <c r="F23" s="111">
        <v>0</v>
      </c>
    </row>
    <row r="24" spans="1:7" ht="11.25" customHeight="1">
      <c r="A24"/>
      <c r="B24" s="56" t="s">
        <v>135</v>
      </c>
      <c r="C24" s="59" t="s">
        <v>136</v>
      </c>
      <c r="D24" s="111">
        <v>0</v>
      </c>
      <c r="E24" s="107"/>
      <c r="F24" s="111">
        <v>0</v>
      </c>
    </row>
    <row r="25" spans="1:7" ht="15">
      <c r="A25"/>
      <c r="B25" s="56">
        <v>20</v>
      </c>
      <c r="C25" s="58" t="s">
        <v>137</v>
      </c>
      <c r="D25" s="95">
        <v>9323.2096161043592</v>
      </c>
      <c r="E25" s="95">
        <v>9658.4861940048904</v>
      </c>
      <c r="F25" s="111">
        <v>745.8567692883488</v>
      </c>
    </row>
    <row r="26" spans="1:7" ht="11.25" customHeight="1">
      <c r="A26"/>
      <c r="B26" s="56">
        <v>21</v>
      </c>
      <c r="C26" s="59" t="s">
        <v>55</v>
      </c>
      <c r="D26" s="95">
        <v>9323.2096161043592</v>
      </c>
      <c r="E26" s="95">
        <v>9658.4861940048904</v>
      </c>
      <c r="F26" s="111">
        <v>745.8567692883488</v>
      </c>
    </row>
    <row r="27" spans="1:7" ht="11.25" customHeight="1">
      <c r="A27"/>
      <c r="B27" s="56">
        <v>22</v>
      </c>
      <c r="C27" s="59" t="s">
        <v>138</v>
      </c>
      <c r="D27" s="111">
        <v>0</v>
      </c>
      <c r="E27" s="107"/>
      <c r="F27" s="111">
        <v>0</v>
      </c>
    </row>
    <row r="28" spans="1:7" ht="11.25" customHeight="1">
      <c r="A28"/>
      <c r="B28" s="56" t="s">
        <v>139</v>
      </c>
      <c r="C28" s="58" t="s">
        <v>57</v>
      </c>
      <c r="D28" s="111">
        <v>0</v>
      </c>
      <c r="E28" s="107"/>
      <c r="F28" s="111">
        <v>0</v>
      </c>
    </row>
    <row r="29" spans="1:7" ht="11.25" customHeight="1">
      <c r="A29"/>
      <c r="B29" s="56">
        <v>23</v>
      </c>
      <c r="C29" s="58" t="s">
        <v>58</v>
      </c>
      <c r="D29" s="112">
        <v>101194.14415178158</v>
      </c>
      <c r="E29" s="106">
        <v>101194.14415199999</v>
      </c>
      <c r="F29" s="112">
        <v>8095.5315321425269</v>
      </c>
    </row>
    <row r="30" spans="1:7" ht="11.25" customHeight="1">
      <c r="A30"/>
      <c r="B30" s="56" t="s">
        <v>140</v>
      </c>
      <c r="C30" s="58" t="s">
        <v>141</v>
      </c>
      <c r="D30" s="111">
        <v>101194.14415178158</v>
      </c>
      <c r="E30" s="95">
        <v>101194.14415199999</v>
      </c>
      <c r="F30" s="111">
        <v>8095.5315321425269</v>
      </c>
    </row>
    <row r="31" spans="1:7" ht="11.25" customHeight="1">
      <c r="A31"/>
      <c r="B31" s="56" t="s">
        <v>142</v>
      </c>
      <c r="C31" s="58" t="s">
        <v>56</v>
      </c>
      <c r="D31" s="111">
        <v>0</v>
      </c>
      <c r="E31" s="107"/>
      <c r="F31" s="111">
        <v>0</v>
      </c>
    </row>
    <row r="32" spans="1:7" ht="15">
      <c r="A32"/>
      <c r="B32" s="56" t="s">
        <v>143</v>
      </c>
      <c r="C32" s="58" t="s">
        <v>59</v>
      </c>
      <c r="D32" s="111">
        <v>0</v>
      </c>
      <c r="E32" s="107"/>
      <c r="F32" s="111">
        <v>0</v>
      </c>
    </row>
    <row r="33" spans="1:7" ht="22.5">
      <c r="A33"/>
      <c r="B33" s="56">
        <v>24</v>
      </c>
      <c r="C33" s="58" t="s">
        <v>144</v>
      </c>
      <c r="D33" s="111">
        <v>0</v>
      </c>
      <c r="E33" s="107"/>
      <c r="F33" s="111">
        <v>0</v>
      </c>
      <c r="G33" s="8"/>
    </row>
    <row r="34" spans="1:7" ht="11.25" customHeight="1">
      <c r="A34"/>
      <c r="B34" s="60">
        <v>29</v>
      </c>
      <c r="C34" s="61" t="s">
        <v>3</v>
      </c>
      <c r="D34" s="113">
        <v>1172565.4927667209</v>
      </c>
      <c r="E34" s="96">
        <v>1143992.7256370049</v>
      </c>
      <c r="F34" s="113">
        <v>93805.239421337668</v>
      </c>
      <c r="G34" s="8"/>
    </row>
    <row r="35" spans="1:7" ht="15">
      <c r="A35"/>
      <c r="B35"/>
      <c r="C35"/>
      <c r="D35"/>
      <c r="E35"/>
      <c r="F35"/>
    </row>
    <row r="36" spans="1:7" ht="15">
      <c r="A36"/>
      <c r="B36"/>
      <c r="C36"/>
      <c r="D36" s="114"/>
      <c r="E36" s="114"/>
      <c r="F36" s="114"/>
    </row>
    <row r="37" spans="1:7" ht="15">
      <c r="A37"/>
      <c r="B37"/>
      <c r="C37"/>
      <c r="D37" s="114"/>
      <c r="E37" s="114"/>
      <c r="F37" s="114"/>
    </row>
    <row r="38" spans="1:7" ht="15">
      <c r="A38"/>
      <c r="B38"/>
      <c r="C38"/>
      <c r="D38" s="114"/>
      <c r="E38" s="114"/>
      <c r="F38" s="114"/>
    </row>
    <row r="39" spans="1:7" ht="15">
      <c r="A39"/>
      <c r="B39"/>
      <c r="C39"/>
      <c r="D39"/>
      <c r="E39"/>
      <c r="F39"/>
    </row>
    <row r="40" spans="1:7" ht="15">
      <c r="A40"/>
      <c r="B40"/>
      <c r="C40"/>
      <c r="D40"/>
      <c r="E40"/>
      <c r="F40"/>
    </row>
  </sheetData>
  <mergeCells count="2">
    <mergeCell ref="B4:C6"/>
    <mergeCell ref="D4:E4"/>
  </mergeCells>
  <hyperlinks>
    <hyperlink ref="G2" location="Index!A1" display="Index" xr:uid="{00000000-0004-0000-0E00-000000000000}"/>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50"/>
  <dimension ref="B2:I50"/>
  <sheetViews>
    <sheetView showGridLines="0" workbookViewId="0">
      <selection activeCell="E30" sqref="E30"/>
    </sheetView>
  </sheetViews>
  <sheetFormatPr defaultColWidth="9.140625" defaultRowHeight="11.25"/>
  <cols>
    <col min="1" max="2" width="9.140625" style="5"/>
    <col min="3" max="3" width="74.140625" style="5" customWidth="1"/>
    <col min="4" max="4" width="7.85546875" style="5" bestFit="1" customWidth="1"/>
    <col min="5" max="7" width="9.140625" style="5"/>
    <col min="8" max="8" width="7.85546875" style="5" bestFit="1" customWidth="1"/>
    <col min="9" max="16384" width="9.140625" style="5"/>
  </cols>
  <sheetData>
    <row r="2" spans="2:9">
      <c r="B2" s="108" t="s">
        <v>165</v>
      </c>
      <c r="C2" s="108"/>
      <c r="D2" s="108"/>
      <c r="E2" s="108"/>
      <c r="F2" s="108"/>
      <c r="G2" s="108"/>
      <c r="H2" s="108"/>
      <c r="I2" s="7" t="s">
        <v>53</v>
      </c>
    </row>
    <row r="4" spans="2:9">
      <c r="B4" s="62"/>
      <c r="C4" s="63"/>
      <c r="D4" s="55" t="s">
        <v>1</v>
      </c>
      <c r="E4" s="55" t="s">
        <v>2</v>
      </c>
      <c r="F4" s="55" t="s">
        <v>49</v>
      </c>
      <c r="G4" s="55" t="s">
        <v>50</v>
      </c>
      <c r="H4" s="55" t="s">
        <v>51</v>
      </c>
    </row>
    <row r="5" spans="2:9">
      <c r="B5" s="64"/>
      <c r="C5" s="65"/>
      <c r="D5" s="99">
        <v>44651</v>
      </c>
      <c r="E5" s="99">
        <v>44561</v>
      </c>
      <c r="F5" s="99">
        <v>44469</v>
      </c>
      <c r="G5" s="99">
        <v>44377</v>
      </c>
      <c r="H5" s="99">
        <v>44286</v>
      </c>
    </row>
    <row r="6" spans="2:9">
      <c r="B6" s="66"/>
      <c r="C6" s="127" t="s">
        <v>70</v>
      </c>
      <c r="D6" s="128"/>
      <c r="E6" s="128"/>
      <c r="F6" s="128"/>
      <c r="G6" s="128"/>
      <c r="H6" s="129"/>
    </row>
    <row r="7" spans="2:9">
      <c r="B7" s="67">
        <v>1</v>
      </c>
      <c r="C7" s="68" t="s">
        <v>71</v>
      </c>
      <c r="D7" s="88">
        <v>264414.02492599998</v>
      </c>
      <c r="E7" s="88">
        <v>283533.09255015117</v>
      </c>
      <c r="F7" s="88">
        <v>266648.87749756715</v>
      </c>
      <c r="G7" s="88">
        <v>263441.4981905336</v>
      </c>
      <c r="H7" s="88">
        <v>258026</v>
      </c>
    </row>
    <row r="8" spans="2:9">
      <c r="B8" s="67">
        <v>2</v>
      </c>
      <c r="C8" s="68" t="s">
        <v>72</v>
      </c>
      <c r="D8" s="88">
        <v>264414.02492599998</v>
      </c>
      <c r="E8" s="88">
        <v>283533.09255015117</v>
      </c>
      <c r="F8" s="88">
        <v>266648.87749756715</v>
      </c>
      <c r="G8" s="88">
        <v>263441.4981905336</v>
      </c>
      <c r="H8" s="88">
        <v>258026</v>
      </c>
    </row>
    <row r="9" spans="2:9">
      <c r="B9" s="67">
        <v>3</v>
      </c>
      <c r="C9" s="68" t="s">
        <v>73</v>
      </c>
      <c r="D9" s="88">
        <v>284938.22236100002</v>
      </c>
      <c r="E9" s="88">
        <v>304317.92246955109</v>
      </c>
      <c r="F9" s="88">
        <v>287747.50188998727</v>
      </c>
      <c r="G9" s="88">
        <v>284330.71733072365</v>
      </c>
      <c r="H9" s="88">
        <v>278876</v>
      </c>
    </row>
    <row r="10" spans="2:9">
      <c r="B10" s="69"/>
      <c r="C10" s="124" t="s">
        <v>74</v>
      </c>
      <c r="D10" s="125"/>
      <c r="E10" s="125"/>
      <c r="F10" s="125"/>
      <c r="G10" s="125"/>
      <c r="H10" s="126"/>
    </row>
    <row r="11" spans="2:9">
      <c r="B11" s="67">
        <v>4</v>
      </c>
      <c r="C11" s="68" t="s">
        <v>60</v>
      </c>
      <c r="D11" s="88">
        <v>1172565.4927651044</v>
      </c>
      <c r="E11" s="88">
        <v>1143992.7256370047</v>
      </c>
      <c r="F11" s="88">
        <v>1153350.887845919</v>
      </c>
      <c r="G11" s="88">
        <v>1131651.7800696744</v>
      </c>
      <c r="H11" s="88">
        <v>1121771</v>
      </c>
    </row>
    <row r="12" spans="2:9" ht="15" customHeight="1">
      <c r="B12" s="69"/>
      <c r="C12" s="130" t="s">
        <v>148</v>
      </c>
      <c r="D12" s="131"/>
      <c r="E12" s="131"/>
      <c r="F12" s="131"/>
      <c r="G12" s="131"/>
      <c r="H12" s="132"/>
    </row>
    <row r="13" spans="2:9">
      <c r="B13" s="67">
        <v>5</v>
      </c>
      <c r="C13" s="68" t="s">
        <v>149</v>
      </c>
      <c r="D13" s="89">
        <v>0.22550043179461793</v>
      </c>
      <c r="E13" s="89">
        <v>0.24784518834442118</v>
      </c>
      <c r="F13" s="89">
        <v>0.2311949297542743</v>
      </c>
      <c r="G13" s="89">
        <v>0.23279378235423276</v>
      </c>
      <c r="H13" s="89">
        <v>0.23</v>
      </c>
    </row>
    <row r="14" spans="2:9">
      <c r="B14" s="67">
        <v>6</v>
      </c>
      <c r="C14" s="68" t="s">
        <v>75</v>
      </c>
      <c r="D14" s="89">
        <v>0.22550043179461793</v>
      </c>
      <c r="E14" s="89">
        <v>0.24784518834442118</v>
      </c>
      <c r="F14" s="89">
        <v>0.2311949297542743</v>
      </c>
      <c r="G14" s="89">
        <v>0.23279378235423276</v>
      </c>
      <c r="H14" s="89">
        <v>0.23</v>
      </c>
    </row>
    <row r="15" spans="2:9">
      <c r="B15" s="67">
        <v>7</v>
      </c>
      <c r="C15" s="68" t="s">
        <v>64</v>
      </c>
      <c r="D15" s="89">
        <v>0.24300410008576009</v>
      </c>
      <c r="E15" s="89">
        <v>0.26601386149557815</v>
      </c>
      <c r="F15" s="89">
        <v>0.24948825628201074</v>
      </c>
      <c r="G15" s="89">
        <v>0.25125283443020519</v>
      </c>
      <c r="H15" s="89">
        <v>0.249</v>
      </c>
    </row>
    <row r="16" spans="2:9">
      <c r="B16" s="69"/>
      <c r="C16" s="121" t="s">
        <v>76</v>
      </c>
      <c r="D16" s="122"/>
      <c r="E16" s="122"/>
      <c r="F16" s="122"/>
      <c r="G16" s="122"/>
      <c r="H16" s="123"/>
    </row>
    <row r="17" spans="2:8">
      <c r="B17" s="67" t="s">
        <v>77</v>
      </c>
      <c r="C17" s="58" t="s">
        <v>118</v>
      </c>
      <c r="D17" s="89">
        <v>2.3999999999999994E-2</v>
      </c>
      <c r="E17" s="89">
        <v>2.3999999999999994E-2</v>
      </c>
      <c r="F17" s="89">
        <v>2.3999999999999994E-2</v>
      </c>
      <c r="G17" s="89">
        <v>2.3999999999999994E-2</v>
      </c>
      <c r="H17" s="89">
        <v>2.4000000000000007E-2</v>
      </c>
    </row>
    <row r="18" spans="2:8">
      <c r="B18" s="67" t="s">
        <v>78</v>
      </c>
      <c r="C18" s="58" t="s">
        <v>79</v>
      </c>
      <c r="D18" s="89">
        <v>1.8000000000000002E-2</v>
      </c>
      <c r="E18" s="89">
        <v>1.8000000000000002E-2</v>
      </c>
      <c r="F18" s="89">
        <v>1.8000000000000002E-2</v>
      </c>
      <c r="G18" s="89">
        <v>1.8000000000000002E-2</v>
      </c>
      <c r="H18" s="89">
        <v>1.8000000000000002E-2</v>
      </c>
    </row>
    <row r="19" spans="2:8">
      <c r="B19" s="67" t="s">
        <v>80</v>
      </c>
      <c r="C19" s="58" t="s">
        <v>81</v>
      </c>
      <c r="D19" s="89">
        <v>5.9999999999999915E-3</v>
      </c>
      <c r="E19" s="89">
        <v>5.9999999999999915E-3</v>
      </c>
      <c r="F19" s="89">
        <v>5.9999999999999915E-3</v>
      </c>
      <c r="G19" s="89">
        <v>5.9999999999999915E-3</v>
      </c>
      <c r="H19" s="89">
        <v>6.0000000000000053E-3</v>
      </c>
    </row>
    <row r="20" spans="2:8">
      <c r="B20" s="67" t="s">
        <v>82</v>
      </c>
      <c r="C20" s="58" t="s">
        <v>83</v>
      </c>
      <c r="D20" s="89">
        <v>0.115</v>
      </c>
      <c r="E20" s="89">
        <v>0.115</v>
      </c>
      <c r="F20" s="89">
        <v>0.115</v>
      </c>
      <c r="G20" s="89">
        <v>0.115</v>
      </c>
      <c r="H20" s="89">
        <v>0.114</v>
      </c>
    </row>
    <row r="21" spans="2:8" ht="15" customHeight="1">
      <c r="B21" s="69"/>
      <c r="C21" s="121" t="s">
        <v>84</v>
      </c>
      <c r="D21" s="122"/>
      <c r="E21" s="122"/>
      <c r="F21" s="122"/>
      <c r="G21" s="122"/>
      <c r="H21" s="123"/>
    </row>
    <row r="22" spans="2:8">
      <c r="B22" s="67">
        <v>8</v>
      </c>
      <c r="C22" s="68" t="s">
        <v>85</v>
      </c>
      <c r="D22" s="89">
        <v>2.5000000000000001E-2</v>
      </c>
      <c r="E22" s="89">
        <v>2.5000000000000001E-2</v>
      </c>
      <c r="F22" s="89">
        <v>2.5000000000000001E-2</v>
      </c>
      <c r="G22" s="89">
        <v>2.5000000000000001E-2</v>
      </c>
      <c r="H22" s="89">
        <v>2.5000000000000001E-2</v>
      </c>
    </row>
    <row r="23" spans="2:8" ht="22.5">
      <c r="B23" s="67" t="s">
        <v>86</v>
      </c>
      <c r="C23" s="68" t="s">
        <v>87</v>
      </c>
      <c r="D23" s="89"/>
      <c r="E23" s="89"/>
      <c r="F23" s="89"/>
      <c r="G23" s="89"/>
      <c r="H23" s="89"/>
    </row>
    <row r="24" spans="2:8">
      <c r="B24" s="67">
        <v>9</v>
      </c>
      <c r="C24" s="68" t="s">
        <v>88</v>
      </c>
      <c r="D24" s="89">
        <v>2.9999999999999999E-7</v>
      </c>
      <c r="E24" s="89">
        <v>2.9999999999999999E-7</v>
      </c>
      <c r="F24" s="89">
        <v>0</v>
      </c>
      <c r="G24" s="89">
        <v>0</v>
      </c>
      <c r="H24" s="89">
        <v>0</v>
      </c>
    </row>
    <row r="25" spans="2:8">
      <c r="B25" s="67" t="s">
        <v>89</v>
      </c>
      <c r="C25" s="68" t="s">
        <v>90</v>
      </c>
      <c r="D25" s="89">
        <v>2.8886999999999999E-2</v>
      </c>
      <c r="E25" s="89">
        <v>2.8930000000000001E-2</v>
      </c>
      <c r="F25" s="89">
        <v>2.8905E-2</v>
      </c>
      <c r="G25" s="89">
        <v>2.8905E-2</v>
      </c>
      <c r="H25" s="89">
        <v>2.8863E-2</v>
      </c>
    </row>
    <row r="26" spans="2:8">
      <c r="B26" s="67">
        <v>10</v>
      </c>
      <c r="C26" s="68" t="s">
        <v>91</v>
      </c>
      <c r="D26" s="89"/>
      <c r="E26" s="89"/>
      <c r="F26" s="89"/>
      <c r="G26" s="89"/>
      <c r="H26" s="89"/>
    </row>
    <row r="27" spans="2:8">
      <c r="B27" s="67" t="s">
        <v>92</v>
      </c>
      <c r="C27" s="58" t="s">
        <v>93</v>
      </c>
      <c r="D27" s="89">
        <v>0.02</v>
      </c>
      <c r="E27" s="89">
        <v>0.02</v>
      </c>
      <c r="F27" s="89">
        <v>0.02</v>
      </c>
      <c r="G27" s="89">
        <v>0.02</v>
      </c>
      <c r="H27" s="89">
        <v>0.02</v>
      </c>
    </row>
    <row r="28" spans="2:8">
      <c r="B28" s="67">
        <v>11</v>
      </c>
      <c r="C28" s="68" t="s">
        <v>94</v>
      </c>
      <c r="D28" s="89">
        <v>7.3930300000000004E-2</v>
      </c>
      <c r="E28" s="89">
        <v>7.3930300000000004E-2</v>
      </c>
      <c r="F28" s="89">
        <v>7.3904999999999998E-2</v>
      </c>
      <c r="G28" s="89">
        <v>7.3940000000000006E-2</v>
      </c>
      <c r="H28" s="89">
        <v>7.3899999999999993E-2</v>
      </c>
    </row>
    <row r="29" spans="2:8">
      <c r="B29" s="67" t="s">
        <v>95</v>
      </c>
      <c r="C29" s="68" t="s">
        <v>96</v>
      </c>
      <c r="D29" s="89">
        <v>0.1889303</v>
      </c>
      <c r="E29" s="89">
        <v>0.1889303</v>
      </c>
      <c r="F29" s="89">
        <v>0.18891000000000002</v>
      </c>
      <c r="G29" s="89">
        <v>0.18894</v>
      </c>
      <c r="H29" s="89">
        <v>0.18790000000000001</v>
      </c>
    </row>
    <row r="30" spans="2:8">
      <c r="B30" s="67">
        <v>12</v>
      </c>
      <c r="C30" s="68" t="s">
        <v>97</v>
      </c>
      <c r="D30" s="89">
        <v>0.111</v>
      </c>
      <c r="E30" s="89">
        <v>0.13284518834442116</v>
      </c>
      <c r="F30" s="89">
        <v>0.1161949297542743</v>
      </c>
      <c r="G30" s="89">
        <v>0.11779378235423275</v>
      </c>
      <c r="H30" s="89">
        <v>0.11600000000000001</v>
      </c>
    </row>
    <row r="31" spans="2:8">
      <c r="B31" s="69"/>
      <c r="C31" s="124" t="s">
        <v>7</v>
      </c>
      <c r="D31" s="125"/>
      <c r="E31" s="125"/>
      <c r="F31" s="125"/>
      <c r="G31" s="125"/>
      <c r="H31" s="126"/>
    </row>
    <row r="32" spans="2:8">
      <c r="B32" s="67">
        <v>13</v>
      </c>
      <c r="C32" s="70" t="s">
        <v>98</v>
      </c>
      <c r="D32" s="88">
        <v>1914308</v>
      </c>
      <c r="E32" s="88">
        <v>1904568.2571822384</v>
      </c>
      <c r="F32" s="88">
        <v>1867640.1091330072</v>
      </c>
      <c r="G32" s="88">
        <v>1834301.8884603237</v>
      </c>
      <c r="H32" s="88">
        <v>1743523</v>
      </c>
    </row>
    <row r="33" spans="2:8">
      <c r="B33" s="56">
        <v>14</v>
      </c>
      <c r="C33" s="71" t="s">
        <v>99</v>
      </c>
      <c r="D33" s="89">
        <v>0.13800000000000001</v>
      </c>
      <c r="E33" s="89">
        <v>0.14887000845516107</v>
      </c>
      <c r="F33" s="89">
        <v>0.1427731585938955</v>
      </c>
      <c r="G33" s="89">
        <v>0.14361948807219577</v>
      </c>
      <c r="H33" s="89">
        <v>0.14799999999999999</v>
      </c>
    </row>
    <row r="34" spans="2:8" ht="15" customHeight="1">
      <c r="B34" s="69"/>
      <c r="C34" s="121" t="s">
        <v>100</v>
      </c>
      <c r="D34" s="122"/>
      <c r="E34" s="122"/>
      <c r="F34" s="122"/>
      <c r="G34" s="122"/>
      <c r="H34" s="123"/>
    </row>
    <row r="35" spans="2:8">
      <c r="B35" s="56" t="s">
        <v>101</v>
      </c>
      <c r="C35" s="58" t="s">
        <v>102</v>
      </c>
      <c r="D35" s="89">
        <v>0</v>
      </c>
      <c r="E35" s="89">
        <v>0</v>
      </c>
      <c r="F35" s="89">
        <v>0</v>
      </c>
      <c r="G35" s="89">
        <v>0</v>
      </c>
      <c r="H35" s="89">
        <v>0</v>
      </c>
    </row>
    <row r="36" spans="2:8">
      <c r="B36" s="56" t="s">
        <v>103</v>
      </c>
      <c r="C36" s="58" t="s">
        <v>79</v>
      </c>
      <c r="D36" s="89">
        <v>0</v>
      </c>
      <c r="E36" s="89">
        <v>0</v>
      </c>
      <c r="F36" s="89">
        <v>0</v>
      </c>
      <c r="G36" s="89">
        <v>0</v>
      </c>
      <c r="H36" s="89">
        <v>0</v>
      </c>
    </row>
    <row r="37" spans="2:8">
      <c r="B37" s="56" t="s">
        <v>104</v>
      </c>
      <c r="C37" s="58" t="s">
        <v>105</v>
      </c>
      <c r="D37" s="89">
        <v>0.03</v>
      </c>
      <c r="E37" s="89">
        <v>0.03</v>
      </c>
      <c r="F37" s="89">
        <v>0.03</v>
      </c>
      <c r="G37" s="89">
        <v>0.03</v>
      </c>
      <c r="H37" s="89">
        <v>0.03</v>
      </c>
    </row>
    <row r="38" spans="2:8" ht="15" customHeight="1">
      <c r="B38" s="69"/>
      <c r="C38" s="121" t="s">
        <v>106</v>
      </c>
      <c r="D38" s="122"/>
      <c r="E38" s="122"/>
      <c r="F38" s="122"/>
      <c r="G38" s="122"/>
      <c r="H38" s="123"/>
    </row>
    <row r="39" spans="2:8">
      <c r="B39" s="56" t="s">
        <v>107</v>
      </c>
      <c r="C39" s="72" t="s">
        <v>108</v>
      </c>
      <c r="D39" s="93">
        <v>0</v>
      </c>
      <c r="E39" s="93">
        <v>0</v>
      </c>
      <c r="F39" s="93">
        <v>0</v>
      </c>
      <c r="G39" s="93">
        <v>0</v>
      </c>
      <c r="H39" s="93">
        <v>0</v>
      </c>
    </row>
    <row r="40" spans="2:8">
      <c r="B40" s="56" t="s">
        <v>109</v>
      </c>
      <c r="C40" s="72" t="s">
        <v>110</v>
      </c>
      <c r="D40" s="93">
        <v>0.03</v>
      </c>
      <c r="E40" s="93">
        <v>0.03</v>
      </c>
      <c r="F40" s="93">
        <v>0.03</v>
      </c>
      <c r="G40" s="93">
        <v>0.03</v>
      </c>
      <c r="H40" s="93">
        <v>0.03</v>
      </c>
    </row>
    <row r="41" spans="2:8">
      <c r="B41" s="69"/>
      <c r="C41" s="124" t="s">
        <v>61</v>
      </c>
      <c r="D41" s="125"/>
      <c r="E41" s="125"/>
      <c r="F41" s="125"/>
      <c r="G41" s="125"/>
      <c r="H41" s="126"/>
    </row>
    <row r="42" spans="2:8">
      <c r="B42" s="67">
        <v>15</v>
      </c>
      <c r="C42" s="70" t="s">
        <v>197</v>
      </c>
      <c r="D42" s="88">
        <v>195374</v>
      </c>
      <c r="E42" s="88">
        <v>191711</v>
      </c>
      <c r="F42" s="88">
        <v>181097</v>
      </c>
      <c r="G42" s="88">
        <v>177249</v>
      </c>
      <c r="H42" s="88">
        <v>175636</v>
      </c>
    </row>
    <row r="43" spans="2:8">
      <c r="B43" s="56" t="s">
        <v>111</v>
      </c>
      <c r="C43" s="71" t="s">
        <v>112</v>
      </c>
      <c r="D43" s="88">
        <v>201535</v>
      </c>
      <c r="E43" s="88">
        <v>193599</v>
      </c>
      <c r="F43" s="88">
        <v>189541</v>
      </c>
      <c r="G43" s="88">
        <v>184684</v>
      </c>
      <c r="H43" s="88">
        <v>182032</v>
      </c>
    </row>
    <row r="44" spans="2:8">
      <c r="B44" s="56" t="s">
        <v>113</v>
      </c>
      <c r="C44" s="71" t="s">
        <v>114</v>
      </c>
      <c r="D44" s="88">
        <v>85988</v>
      </c>
      <c r="E44" s="88">
        <v>83704</v>
      </c>
      <c r="F44" s="88">
        <v>84773</v>
      </c>
      <c r="G44" s="88">
        <v>85470</v>
      </c>
      <c r="H44" s="88">
        <v>85166</v>
      </c>
    </row>
    <row r="45" spans="2:8">
      <c r="B45" s="67">
        <v>16</v>
      </c>
      <c r="C45" s="70" t="s">
        <v>115</v>
      </c>
      <c r="D45" s="88">
        <v>115547</v>
      </c>
      <c r="E45" s="88">
        <v>109895</v>
      </c>
      <c r="F45" s="88">
        <v>104768</v>
      </c>
      <c r="G45" s="88">
        <v>99214</v>
      </c>
      <c r="H45" s="88">
        <v>96866</v>
      </c>
    </row>
    <row r="46" spans="2:8">
      <c r="B46" s="67">
        <v>17</v>
      </c>
      <c r="C46" s="70" t="s">
        <v>116</v>
      </c>
      <c r="D46" s="94">
        <v>1.6908617272624993</v>
      </c>
      <c r="E46" s="94">
        <v>1.7444924700850812</v>
      </c>
      <c r="F46" s="89">
        <v>1.7285526114844227</v>
      </c>
      <c r="G46" s="89">
        <v>1.7865321426411596</v>
      </c>
      <c r="H46" s="89">
        <v>1.8131852249499307</v>
      </c>
    </row>
    <row r="47" spans="2:8">
      <c r="B47" s="69"/>
      <c r="C47" s="124" t="s">
        <v>62</v>
      </c>
      <c r="D47" s="125"/>
      <c r="E47" s="125"/>
      <c r="F47" s="125"/>
      <c r="G47" s="125"/>
      <c r="H47" s="126"/>
    </row>
    <row r="48" spans="2:8">
      <c r="B48" s="67">
        <v>18</v>
      </c>
      <c r="C48" s="70" t="s">
        <v>65</v>
      </c>
      <c r="D48" s="88">
        <v>1409600.427536</v>
      </c>
      <c r="E48" s="88">
        <v>1380414.0468044255</v>
      </c>
      <c r="F48" s="88">
        <v>1338624.5216320001</v>
      </c>
      <c r="G48" s="88">
        <v>1324806.263117265</v>
      </c>
      <c r="H48" s="67"/>
    </row>
    <row r="49" spans="2:8">
      <c r="B49" s="67">
        <v>19</v>
      </c>
      <c r="C49" s="6" t="s">
        <v>66</v>
      </c>
      <c r="D49" s="97">
        <v>1158468.811853</v>
      </c>
      <c r="E49" s="97">
        <v>1143098.3830382063</v>
      </c>
      <c r="F49" s="88">
        <v>1137402.345123</v>
      </c>
      <c r="G49" s="88">
        <v>1096507.8271158577</v>
      </c>
      <c r="H49" s="67"/>
    </row>
    <row r="50" spans="2:8">
      <c r="B50" s="67">
        <v>20</v>
      </c>
      <c r="C50" s="70" t="s">
        <v>117</v>
      </c>
      <c r="D50" s="98">
        <v>1.2168000000000001</v>
      </c>
      <c r="E50" s="98">
        <v>1.2076073829581189</v>
      </c>
      <c r="F50" s="89">
        <v>1.1769138048394296</v>
      </c>
      <c r="G50" s="89">
        <v>1.2082050217570266</v>
      </c>
      <c r="H50" s="89"/>
    </row>
  </sheetData>
  <mergeCells count="10">
    <mergeCell ref="C34:H34"/>
    <mergeCell ref="C38:H38"/>
    <mergeCell ref="C41:H41"/>
    <mergeCell ref="C47:H47"/>
    <mergeCell ref="C6:H6"/>
    <mergeCell ref="C10:H10"/>
    <mergeCell ref="C12:H12"/>
    <mergeCell ref="C16:H16"/>
    <mergeCell ref="C21:H21"/>
    <mergeCell ref="C31:H31"/>
  </mergeCells>
  <hyperlinks>
    <hyperlink ref="I2" location="Index!A1" display="Index" xr:uid="{00000000-0004-0000-2E00-000000000000}"/>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AB521-1F90-4FBF-8A8B-14DE9CB8D9D5}">
  <dimension ref="B2:I26"/>
  <sheetViews>
    <sheetView showGridLines="0" workbookViewId="0"/>
  </sheetViews>
  <sheetFormatPr defaultColWidth="9.140625" defaultRowHeight="11.25"/>
  <cols>
    <col min="1" max="1" width="9.140625" style="5"/>
    <col min="2" max="2" width="6" style="5" customWidth="1"/>
    <col min="3" max="3" width="101.28515625" style="5" customWidth="1"/>
    <col min="4" max="8" width="14.28515625" style="5" customWidth="1"/>
    <col min="9" max="16384" width="9.140625" style="5"/>
  </cols>
  <sheetData>
    <row r="2" spans="2:9">
      <c r="B2" s="108" t="s">
        <v>172</v>
      </c>
      <c r="C2" s="108"/>
      <c r="D2" s="108"/>
      <c r="E2" s="108"/>
      <c r="F2" s="108"/>
      <c r="G2" s="108"/>
      <c r="H2" s="108"/>
      <c r="I2" s="7" t="s">
        <v>53</v>
      </c>
    </row>
    <row r="4" spans="2:9">
      <c r="D4" s="73" t="s">
        <v>146</v>
      </c>
      <c r="E4" s="73" t="s">
        <v>147</v>
      </c>
      <c r="F4" s="73" t="s">
        <v>174</v>
      </c>
      <c r="G4" s="73" t="s">
        <v>175</v>
      </c>
      <c r="H4" s="73" t="s">
        <v>176</v>
      </c>
    </row>
    <row r="5" spans="2:9">
      <c r="D5" s="99">
        <v>44651</v>
      </c>
      <c r="E5" s="99">
        <v>44561</v>
      </c>
      <c r="F5" s="99">
        <v>44469</v>
      </c>
      <c r="G5" s="99">
        <v>44377</v>
      </c>
      <c r="H5" s="99">
        <v>44286</v>
      </c>
    </row>
    <row r="6" spans="2:9" ht="11.25" customHeight="1">
      <c r="B6" s="133" t="s">
        <v>177</v>
      </c>
      <c r="C6" s="133"/>
      <c r="D6" s="133"/>
      <c r="E6" s="133"/>
      <c r="F6" s="133"/>
      <c r="G6" s="133"/>
      <c r="H6" s="133"/>
    </row>
    <row r="7" spans="2:9">
      <c r="B7" s="83">
        <v>1</v>
      </c>
      <c r="C7" s="85" t="s">
        <v>178</v>
      </c>
      <c r="D7" s="100">
        <v>264414.02492549998</v>
      </c>
      <c r="E7" s="100">
        <v>283533.09255015117</v>
      </c>
      <c r="F7" s="100">
        <v>266648.87749756698</v>
      </c>
      <c r="G7" s="100">
        <v>263441.4981905336</v>
      </c>
      <c r="H7" s="100">
        <v>258027</v>
      </c>
    </row>
    <row r="8" spans="2:9" ht="12" customHeight="1">
      <c r="B8" s="74">
        <v>2</v>
      </c>
      <c r="C8" s="75" t="s">
        <v>179</v>
      </c>
      <c r="D8" s="100">
        <v>263296.45705149998</v>
      </c>
      <c r="E8" s="100">
        <v>281859.52789915114</v>
      </c>
      <c r="F8" s="100">
        <v>263585.97939032002</v>
      </c>
      <c r="G8" s="100">
        <v>260025.61260353361</v>
      </c>
      <c r="H8" s="100">
        <v>254635</v>
      </c>
    </row>
    <row r="9" spans="2:9">
      <c r="B9" s="74">
        <v>3</v>
      </c>
      <c r="C9" s="75" t="s">
        <v>6</v>
      </c>
      <c r="D9" s="100">
        <v>264414.02492549998</v>
      </c>
      <c r="E9" s="100">
        <v>283533.09255015117</v>
      </c>
      <c r="F9" s="100">
        <v>266648.87749756698</v>
      </c>
      <c r="G9" s="100">
        <v>263441.4981905336</v>
      </c>
      <c r="H9" s="100">
        <v>258027</v>
      </c>
    </row>
    <row r="10" spans="2:9">
      <c r="B10" s="74">
        <v>4</v>
      </c>
      <c r="C10" s="75" t="s">
        <v>180</v>
      </c>
      <c r="D10" s="100">
        <v>263296.45705149998</v>
      </c>
      <c r="E10" s="100">
        <v>281859.52789915114</v>
      </c>
      <c r="F10" s="100">
        <v>263585.97939032002</v>
      </c>
      <c r="G10" s="100">
        <v>260025.61260353361</v>
      </c>
      <c r="H10" s="100">
        <v>254635</v>
      </c>
    </row>
    <row r="11" spans="2:9">
      <c r="B11" s="74">
        <v>5</v>
      </c>
      <c r="C11" s="75" t="s">
        <v>63</v>
      </c>
      <c r="D11" s="100">
        <v>284938.22236050002</v>
      </c>
      <c r="E11" s="100">
        <v>304317.92246955109</v>
      </c>
      <c r="F11" s="100">
        <v>287747.50188998698</v>
      </c>
      <c r="G11" s="100">
        <v>284330.71733072365</v>
      </c>
      <c r="H11" s="88">
        <v>278877</v>
      </c>
    </row>
    <row r="12" spans="2:9">
      <c r="B12" s="76">
        <v>6</v>
      </c>
      <c r="C12" s="75" t="s">
        <v>181</v>
      </c>
      <c r="D12" s="100">
        <v>283820.65448650002</v>
      </c>
      <c r="E12" s="100">
        <v>302644.35781855107</v>
      </c>
      <c r="F12" s="100">
        <v>284684.60378274001</v>
      </c>
      <c r="G12" s="100">
        <v>280914.83174372365</v>
      </c>
      <c r="H12" s="100">
        <v>275485</v>
      </c>
    </row>
    <row r="13" spans="2:9">
      <c r="B13" s="134" t="s">
        <v>182</v>
      </c>
      <c r="C13" s="134"/>
      <c r="D13" s="134"/>
      <c r="E13" s="134"/>
      <c r="F13" s="134"/>
      <c r="G13" s="134"/>
      <c r="H13" s="134"/>
    </row>
    <row r="14" spans="2:9">
      <c r="B14" s="74">
        <v>7</v>
      </c>
      <c r="C14" s="77" t="s">
        <v>60</v>
      </c>
      <c r="D14" s="88">
        <v>1172565.4927651044</v>
      </c>
      <c r="E14" s="88">
        <v>1143828.1482657255</v>
      </c>
      <c r="F14" s="88">
        <v>1153350.8878448359</v>
      </c>
      <c r="G14" s="88">
        <v>1131652</v>
      </c>
      <c r="H14" s="88">
        <v>1121771</v>
      </c>
    </row>
    <row r="15" spans="2:9">
      <c r="B15" s="74">
        <v>8</v>
      </c>
      <c r="C15" s="77" t="s">
        <v>183</v>
      </c>
      <c r="D15" s="88">
        <v>1171447.9248911045</v>
      </c>
      <c r="E15" s="88">
        <v>1142154.5836147254</v>
      </c>
      <c r="F15" s="88">
        <v>1150287.9897375901</v>
      </c>
      <c r="G15" s="88">
        <v>1128236.1144129999</v>
      </c>
      <c r="H15" s="88">
        <v>1118379</v>
      </c>
    </row>
    <row r="16" spans="2:9">
      <c r="B16" s="134" t="s">
        <v>184</v>
      </c>
      <c r="C16" s="134"/>
      <c r="D16" s="134"/>
      <c r="E16" s="134"/>
      <c r="F16" s="134"/>
      <c r="G16" s="134"/>
      <c r="H16" s="134"/>
    </row>
    <row r="17" spans="2:8">
      <c r="B17" s="83">
        <v>9</v>
      </c>
      <c r="C17" s="86" t="s">
        <v>185</v>
      </c>
      <c r="D17" s="101">
        <v>0.22550043179419152</v>
      </c>
      <c r="E17" s="101">
        <v>0.24788084904191648</v>
      </c>
      <c r="F17" s="101">
        <v>0.23119492975449138</v>
      </c>
      <c r="G17" s="101">
        <v>0.23279373711223381</v>
      </c>
      <c r="H17" s="102">
        <v>0.23</v>
      </c>
    </row>
    <row r="18" spans="2:8" ht="12.75" customHeight="1">
      <c r="B18" s="74">
        <v>10</v>
      </c>
      <c r="C18" s="77" t="s">
        <v>186</v>
      </c>
      <c r="D18" s="101">
        <v>0.22454733545893726</v>
      </c>
      <c r="E18" s="101">
        <v>0.24641772308760465</v>
      </c>
      <c r="F18" s="101">
        <v>0.22853927817479688</v>
      </c>
      <c r="G18" s="103">
        <v>0.22977524239212549</v>
      </c>
      <c r="H18" s="102">
        <v>0.22800000000000001</v>
      </c>
    </row>
    <row r="19" spans="2:8">
      <c r="B19" s="74">
        <v>11</v>
      </c>
      <c r="C19" s="77" t="s">
        <v>187</v>
      </c>
      <c r="D19" s="101">
        <v>0.22550043179419152</v>
      </c>
      <c r="E19" s="101">
        <v>0.24788084904191648</v>
      </c>
      <c r="F19" s="101">
        <v>0.23119492975449138</v>
      </c>
      <c r="G19" s="103">
        <v>0.23279373711223381</v>
      </c>
      <c r="H19" s="102">
        <v>0.23</v>
      </c>
    </row>
    <row r="20" spans="2:8">
      <c r="B20" s="74">
        <v>12</v>
      </c>
      <c r="C20" s="77" t="s">
        <v>188</v>
      </c>
      <c r="D20" s="101">
        <v>0.22454733545893726</v>
      </c>
      <c r="E20" s="101">
        <v>0.24641772308760465</v>
      </c>
      <c r="F20" s="101">
        <v>0.22853927817479688</v>
      </c>
      <c r="G20" s="103">
        <v>0.22977524239212549</v>
      </c>
      <c r="H20" s="102">
        <v>0.22800000000000001</v>
      </c>
    </row>
    <row r="21" spans="2:8">
      <c r="B21" s="74">
        <v>13</v>
      </c>
      <c r="C21" s="77" t="s">
        <v>189</v>
      </c>
      <c r="D21" s="101">
        <v>0.24300410008533366</v>
      </c>
      <c r="E21" s="101">
        <v>0.26605213635541192</v>
      </c>
      <c r="F21" s="101">
        <v>0.249488256282245</v>
      </c>
      <c r="G21" s="103">
        <v>0.25125278560080633</v>
      </c>
      <c r="H21" s="102">
        <v>0.249</v>
      </c>
    </row>
    <row r="22" spans="2:8">
      <c r="B22" s="82">
        <v>14</v>
      </c>
      <c r="C22" s="87" t="s">
        <v>190</v>
      </c>
      <c r="D22" s="101">
        <v>0.24205100375007943</v>
      </c>
      <c r="E22" s="101">
        <v>0.26458901040110006</v>
      </c>
      <c r="F22" s="101">
        <v>0.24683260470255047</v>
      </c>
      <c r="G22" s="104">
        <v>0.24823429088069801</v>
      </c>
      <c r="H22" s="102">
        <v>0.246</v>
      </c>
    </row>
    <row r="23" spans="2:8">
      <c r="B23" s="134" t="s">
        <v>7</v>
      </c>
      <c r="C23" s="134"/>
      <c r="D23" s="134"/>
      <c r="E23" s="134"/>
      <c r="F23" s="134"/>
      <c r="G23" s="134"/>
      <c r="H23" s="134"/>
    </row>
    <row r="24" spans="2:8">
      <c r="B24" s="83">
        <v>15</v>
      </c>
      <c r="C24" s="86" t="s">
        <v>191</v>
      </c>
      <c r="D24" s="105">
        <v>1914308</v>
      </c>
      <c r="E24" s="105">
        <v>1904568</v>
      </c>
      <c r="F24" s="105">
        <v>1867640.1091330072</v>
      </c>
      <c r="G24" s="105">
        <v>1834301.8884603237</v>
      </c>
      <c r="H24" s="88">
        <v>1743523</v>
      </c>
    </row>
    <row r="25" spans="2:8">
      <c r="B25" s="74">
        <v>16</v>
      </c>
      <c r="C25" s="77" t="s">
        <v>7</v>
      </c>
      <c r="D25" s="103">
        <v>0.13800000000000001</v>
      </c>
      <c r="E25" s="103">
        <v>0.14899999999999999</v>
      </c>
      <c r="F25" s="103">
        <v>0.1427731585938955</v>
      </c>
      <c r="G25" s="103">
        <v>0.14361948807219577</v>
      </c>
      <c r="H25" s="89">
        <v>0.14799999999999999</v>
      </c>
    </row>
    <row r="26" spans="2:8">
      <c r="B26" s="74">
        <v>17</v>
      </c>
      <c r="C26" s="77" t="s">
        <v>192</v>
      </c>
      <c r="D26" s="103">
        <v>0.13800000000000001</v>
      </c>
      <c r="E26" s="103">
        <v>0.14799999999999999</v>
      </c>
      <c r="F26" s="103">
        <v>0.14136501177407043</v>
      </c>
      <c r="G26" s="103">
        <v>0.14202173821603564</v>
      </c>
      <c r="H26" s="89">
        <v>0.14599999999999999</v>
      </c>
    </row>
  </sheetData>
  <mergeCells count="4">
    <mergeCell ref="B6:H6"/>
    <mergeCell ref="B13:H13"/>
    <mergeCell ref="B16:H16"/>
    <mergeCell ref="B23:H23"/>
  </mergeCells>
  <hyperlinks>
    <hyperlink ref="I2" location="Index!A1" display="Index" xr:uid="{341B7E5C-F2EE-4DEA-8A47-C9BB5ADCAB8C}"/>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22"/>
  <dimension ref="B2:V39"/>
  <sheetViews>
    <sheetView showGridLines="0" workbookViewId="0"/>
  </sheetViews>
  <sheetFormatPr defaultColWidth="9.140625" defaultRowHeight="11.25"/>
  <cols>
    <col min="1" max="1" width="9.140625" style="5"/>
    <col min="2" max="2" width="6.85546875" style="5" customWidth="1"/>
    <col min="3" max="3" width="44.85546875" style="5" customWidth="1"/>
    <col min="4" max="11" width="13.5703125" style="5" customWidth="1"/>
    <col min="12" max="12" width="9.140625" style="5"/>
    <col min="13" max="13" width="6.85546875" style="5" customWidth="1"/>
    <col min="14" max="14" width="44.85546875" style="5" customWidth="1"/>
    <col min="15" max="22" width="13.5703125" style="5" customWidth="1"/>
    <col min="23" max="16384" width="9.140625" style="5"/>
  </cols>
  <sheetData>
    <row r="2" spans="2:22">
      <c r="B2" s="108" t="s">
        <v>169</v>
      </c>
      <c r="C2" s="108"/>
      <c r="D2" s="108"/>
      <c r="E2" s="108"/>
      <c r="F2" s="108"/>
      <c r="G2" s="7" t="s">
        <v>53</v>
      </c>
      <c r="M2" s="12" t="s">
        <v>52</v>
      </c>
    </row>
    <row r="3" spans="2:22" ht="12" thickBot="1"/>
    <row r="4" spans="2:22" ht="12" thickBot="1">
      <c r="B4" s="140" t="s">
        <v>8</v>
      </c>
      <c r="C4" s="141"/>
      <c r="D4" s="142" t="s">
        <v>9</v>
      </c>
      <c r="E4" s="143"/>
      <c r="F4" s="143"/>
      <c r="G4" s="144"/>
      <c r="H4" s="142" t="s">
        <v>10</v>
      </c>
      <c r="I4" s="143"/>
      <c r="J4" s="143"/>
      <c r="K4" s="144"/>
      <c r="M4" s="140" t="s">
        <v>8</v>
      </c>
      <c r="N4" s="141"/>
      <c r="O4" s="142" t="s">
        <v>9</v>
      </c>
      <c r="P4" s="143"/>
      <c r="Q4" s="143"/>
      <c r="R4" s="144"/>
      <c r="S4" s="142" t="s">
        <v>10</v>
      </c>
      <c r="T4" s="143"/>
      <c r="U4" s="143"/>
      <c r="V4" s="144"/>
    </row>
    <row r="5" spans="2:22" ht="12" thickBot="1">
      <c r="B5" s="140" t="s">
        <v>11</v>
      </c>
      <c r="C5" s="141"/>
      <c r="D5" s="145"/>
      <c r="E5" s="146"/>
      <c r="F5" s="146"/>
      <c r="G5" s="147"/>
      <c r="H5" s="145"/>
      <c r="I5" s="146"/>
      <c r="J5" s="146"/>
      <c r="K5" s="147"/>
      <c r="M5" s="140" t="s">
        <v>11</v>
      </c>
      <c r="N5" s="141"/>
      <c r="O5" s="145"/>
      <c r="P5" s="146"/>
      <c r="Q5" s="146"/>
      <c r="R5" s="147"/>
      <c r="S5" s="145"/>
      <c r="T5" s="146"/>
      <c r="U5" s="146"/>
      <c r="V5" s="147"/>
    </row>
    <row r="6" spans="2:22" ht="12" thickBot="1">
      <c r="B6" s="148" t="s">
        <v>12</v>
      </c>
      <c r="C6" s="149"/>
      <c r="D6" s="13">
        <v>44377</v>
      </c>
      <c r="E6" s="13">
        <v>44469</v>
      </c>
      <c r="F6" s="13">
        <v>44561</v>
      </c>
      <c r="G6" s="13">
        <v>44651</v>
      </c>
      <c r="H6" s="13">
        <v>44377</v>
      </c>
      <c r="I6" s="13">
        <v>44469</v>
      </c>
      <c r="J6" s="13">
        <v>44561</v>
      </c>
      <c r="K6" s="13">
        <v>44651</v>
      </c>
      <c r="M6" s="148" t="s">
        <v>12</v>
      </c>
      <c r="N6" s="149"/>
      <c r="O6" s="13">
        <v>44377</v>
      </c>
      <c r="P6" s="13">
        <v>44469</v>
      </c>
      <c r="Q6" s="13">
        <v>44561</v>
      </c>
      <c r="R6" s="13">
        <v>44651</v>
      </c>
      <c r="S6" s="13">
        <v>44377</v>
      </c>
      <c r="T6" s="13">
        <v>44469</v>
      </c>
      <c r="U6" s="13">
        <v>44561</v>
      </c>
      <c r="V6" s="13">
        <v>44651</v>
      </c>
    </row>
    <row r="7" spans="2:22" ht="12" thickBot="1">
      <c r="B7" s="148" t="s">
        <v>13</v>
      </c>
      <c r="C7" s="149"/>
      <c r="D7" s="14">
        <v>3</v>
      </c>
      <c r="E7" s="14">
        <v>6</v>
      </c>
      <c r="F7" s="14">
        <v>9</v>
      </c>
      <c r="G7" s="14">
        <v>12</v>
      </c>
      <c r="H7" s="14">
        <v>3</v>
      </c>
      <c r="I7" s="14">
        <v>6</v>
      </c>
      <c r="J7" s="14">
        <v>9</v>
      </c>
      <c r="K7" s="14">
        <v>12</v>
      </c>
      <c r="M7" s="148" t="s">
        <v>13</v>
      </c>
      <c r="N7" s="149"/>
      <c r="O7" s="14">
        <v>3</v>
      </c>
      <c r="P7" s="14">
        <v>6</v>
      </c>
      <c r="Q7" s="14">
        <v>9</v>
      </c>
      <c r="R7" s="14">
        <v>12</v>
      </c>
      <c r="S7" s="14">
        <v>3</v>
      </c>
      <c r="T7" s="14">
        <v>6</v>
      </c>
      <c r="U7" s="14">
        <v>9</v>
      </c>
      <c r="V7" s="14">
        <v>12</v>
      </c>
    </row>
    <row r="8" spans="2:22" ht="12" thickBot="1">
      <c r="B8" s="135" t="s">
        <v>14</v>
      </c>
      <c r="C8" s="136"/>
      <c r="D8" s="15"/>
      <c r="E8" s="15"/>
      <c r="F8" s="15"/>
      <c r="G8" s="15"/>
      <c r="H8" s="15"/>
      <c r="I8" s="15"/>
      <c r="J8" s="15"/>
      <c r="K8" s="15"/>
      <c r="M8" s="135" t="s">
        <v>14</v>
      </c>
      <c r="N8" s="136"/>
      <c r="O8" s="15"/>
      <c r="P8" s="15"/>
      <c r="Q8" s="15"/>
      <c r="R8" s="15"/>
      <c r="S8" s="15"/>
      <c r="T8" s="15"/>
      <c r="U8" s="15"/>
      <c r="V8" s="15"/>
    </row>
    <row r="9" spans="2:22" ht="12" thickBot="1">
      <c r="B9" s="16">
        <v>1</v>
      </c>
      <c r="C9" s="17" t="s">
        <v>15</v>
      </c>
      <c r="D9" s="18"/>
      <c r="E9" s="18"/>
      <c r="F9" s="18"/>
      <c r="G9" s="18"/>
      <c r="H9" s="19">
        <v>183191.43685</v>
      </c>
      <c r="I9" s="19">
        <v>186812.04664499999</v>
      </c>
      <c r="J9" s="19">
        <v>196129.970917</v>
      </c>
      <c r="K9" s="19">
        <v>195373.72995199999</v>
      </c>
      <c r="M9" s="16">
        <v>1</v>
      </c>
      <c r="N9" s="17" t="s">
        <v>15</v>
      </c>
      <c r="O9" s="18"/>
      <c r="P9" s="18"/>
      <c r="Q9" s="18"/>
      <c r="R9" s="18"/>
      <c r="S9" s="19">
        <v>49214.214530999998</v>
      </c>
      <c r="T9" s="19">
        <v>50002.348008000001</v>
      </c>
      <c r="U9" s="19">
        <v>52717.956445999997</v>
      </c>
      <c r="V9" s="19">
        <v>50464.204785000002</v>
      </c>
    </row>
    <row r="10" spans="2:22" ht="12" thickBot="1">
      <c r="B10" s="135" t="s">
        <v>16</v>
      </c>
      <c r="C10" s="136"/>
      <c r="D10" s="15"/>
      <c r="E10" s="15"/>
      <c r="F10" s="15"/>
      <c r="G10" s="15"/>
      <c r="H10" s="20"/>
      <c r="I10" s="20"/>
      <c r="J10" s="20"/>
      <c r="K10" s="20"/>
      <c r="M10" s="135" t="s">
        <v>16</v>
      </c>
      <c r="N10" s="136"/>
      <c r="O10" s="15"/>
      <c r="P10" s="15"/>
      <c r="Q10" s="15"/>
      <c r="R10" s="15"/>
      <c r="S10" s="20"/>
      <c r="T10" s="20"/>
      <c r="U10" s="20"/>
      <c r="V10" s="20"/>
    </row>
    <row r="11" spans="2:22" ht="23.25" thickBot="1">
      <c r="B11" s="16">
        <v>2</v>
      </c>
      <c r="C11" s="21" t="s">
        <v>17</v>
      </c>
      <c r="D11" s="19">
        <v>422300.72566300002</v>
      </c>
      <c r="E11" s="19">
        <v>428592.42790800001</v>
      </c>
      <c r="F11" s="19">
        <v>431866.22593900003</v>
      </c>
      <c r="G11" s="19">
        <v>432847.54157499998</v>
      </c>
      <c r="H11" s="19">
        <v>29411.539820999998</v>
      </c>
      <c r="I11" s="19">
        <v>30150.985543999999</v>
      </c>
      <c r="J11" s="19">
        <v>30449.548741999999</v>
      </c>
      <c r="K11" s="19">
        <v>30633.860197000002</v>
      </c>
      <c r="M11" s="16">
        <v>2</v>
      </c>
      <c r="N11" s="21" t="s">
        <v>17</v>
      </c>
      <c r="O11" s="19">
        <v>23900.84432</v>
      </c>
      <c r="P11" s="19">
        <v>26078.153106999998</v>
      </c>
      <c r="Q11" s="19">
        <v>26147.840114999999</v>
      </c>
      <c r="R11" s="19">
        <v>25909.198195000001</v>
      </c>
      <c r="S11" s="19">
        <v>3206.0657379999998</v>
      </c>
      <c r="T11" s="19">
        <v>3341.6029349999999</v>
      </c>
      <c r="U11" s="19">
        <v>3321.6982859999998</v>
      </c>
      <c r="V11" s="19">
        <v>3301.2588040000001</v>
      </c>
    </row>
    <row r="12" spans="2:22" ht="12" thickBot="1">
      <c r="B12" s="22">
        <v>3</v>
      </c>
      <c r="C12" s="23" t="s">
        <v>18</v>
      </c>
      <c r="D12" s="24">
        <v>315324.19457200001</v>
      </c>
      <c r="E12" s="24">
        <v>316198.59548299998</v>
      </c>
      <c r="F12" s="24">
        <v>317188.90568099997</v>
      </c>
      <c r="G12" s="24">
        <v>316467.52886999998</v>
      </c>
      <c r="H12" s="24">
        <v>15766.209729</v>
      </c>
      <c r="I12" s="24">
        <v>15809.929774</v>
      </c>
      <c r="J12" s="24">
        <v>15859.445283999999</v>
      </c>
      <c r="K12" s="24">
        <v>15823.376444</v>
      </c>
      <c r="M12" s="22">
        <v>3</v>
      </c>
      <c r="N12" s="23" t="s">
        <v>18</v>
      </c>
      <c r="O12" s="24">
        <v>11539.873901000001</v>
      </c>
      <c r="P12" s="24">
        <v>11700.760012000001</v>
      </c>
      <c r="Q12" s="24">
        <v>11753.511619000001</v>
      </c>
      <c r="R12" s="24">
        <v>11738.006797</v>
      </c>
      <c r="S12" s="24">
        <v>576.993695</v>
      </c>
      <c r="T12" s="24">
        <v>585.03800100000001</v>
      </c>
      <c r="U12" s="24">
        <v>587.67558099999997</v>
      </c>
      <c r="V12" s="24">
        <v>586.90034000000003</v>
      </c>
    </row>
    <row r="13" spans="2:22" ht="12" thickBot="1">
      <c r="B13" s="22">
        <v>4</v>
      </c>
      <c r="C13" s="23" t="s">
        <v>19</v>
      </c>
      <c r="D13" s="24">
        <v>106061.316232</v>
      </c>
      <c r="E13" s="24">
        <v>111533.16485099999</v>
      </c>
      <c r="F13" s="24">
        <v>113862.273648</v>
      </c>
      <c r="G13" s="24">
        <v>115555.799979</v>
      </c>
      <c r="H13" s="24">
        <v>12730.115233</v>
      </c>
      <c r="I13" s="24">
        <v>13480.388196</v>
      </c>
      <c r="J13" s="24">
        <v>13775.056848</v>
      </c>
      <c r="K13" s="24">
        <v>13986.271027000001</v>
      </c>
      <c r="M13" s="22">
        <v>4</v>
      </c>
      <c r="N13" s="23" t="s">
        <v>19</v>
      </c>
      <c r="O13" s="24">
        <v>12360.970418999999</v>
      </c>
      <c r="P13" s="24">
        <v>13516.725521</v>
      </c>
      <c r="Q13" s="24">
        <v>13579.281886000001</v>
      </c>
      <c r="R13" s="24">
        <v>13346.978671999999</v>
      </c>
      <c r="S13" s="24">
        <v>1713.857184</v>
      </c>
      <c r="T13" s="24">
        <v>1895.8973599999999</v>
      </c>
      <c r="U13" s="24">
        <v>1918.976095</v>
      </c>
      <c r="V13" s="24">
        <v>1890.1457379999999</v>
      </c>
    </row>
    <row r="14" spans="2:22" ht="12" thickBot="1">
      <c r="B14" s="25">
        <v>5</v>
      </c>
      <c r="C14" s="21" t="s">
        <v>20</v>
      </c>
      <c r="D14" s="19">
        <v>241795.65199099999</v>
      </c>
      <c r="E14" s="19">
        <v>254863.79745300001</v>
      </c>
      <c r="F14" s="19">
        <v>266977.94648400001</v>
      </c>
      <c r="G14" s="19">
        <v>272724.82489400002</v>
      </c>
      <c r="H14" s="19">
        <v>133833.815374</v>
      </c>
      <c r="I14" s="19">
        <v>140713.174527</v>
      </c>
      <c r="J14" s="19">
        <v>145363.966009</v>
      </c>
      <c r="K14" s="19">
        <v>147022.39642999999</v>
      </c>
      <c r="M14" s="25">
        <v>5</v>
      </c>
      <c r="N14" s="21" t="s">
        <v>20</v>
      </c>
      <c r="O14" s="19">
        <v>76875.554388999997</v>
      </c>
      <c r="P14" s="19">
        <v>78563.411657999997</v>
      </c>
      <c r="Q14" s="19">
        <v>81963.300151000003</v>
      </c>
      <c r="R14" s="19">
        <v>86057.853619999994</v>
      </c>
      <c r="S14" s="19">
        <v>40121.026786000002</v>
      </c>
      <c r="T14" s="19">
        <v>40826.719090999999</v>
      </c>
      <c r="U14" s="19">
        <v>41703.055809999998</v>
      </c>
      <c r="V14" s="19">
        <v>44612.398623000001</v>
      </c>
    </row>
    <row r="15" spans="2:22" ht="23.25" thickBot="1">
      <c r="B15" s="22">
        <v>6</v>
      </c>
      <c r="C15" s="23" t="s">
        <v>21</v>
      </c>
      <c r="D15" s="109">
        <v>0</v>
      </c>
      <c r="E15" s="109">
        <v>0</v>
      </c>
      <c r="F15" s="109">
        <v>0</v>
      </c>
      <c r="G15" s="109">
        <v>0</v>
      </c>
      <c r="H15" s="109">
        <v>0</v>
      </c>
      <c r="I15" s="109">
        <v>0</v>
      </c>
      <c r="J15" s="109">
        <v>0</v>
      </c>
      <c r="K15" s="109">
        <v>0</v>
      </c>
      <c r="M15" s="22">
        <v>6</v>
      </c>
      <c r="N15" s="23" t="s">
        <v>21</v>
      </c>
      <c r="O15" s="109">
        <v>0</v>
      </c>
      <c r="P15" s="109">
        <v>0</v>
      </c>
      <c r="Q15" s="109">
        <v>0</v>
      </c>
      <c r="R15" s="109">
        <v>0</v>
      </c>
      <c r="S15" s="109">
        <v>0</v>
      </c>
      <c r="T15" s="109">
        <v>0</v>
      </c>
      <c r="U15" s="109">
        <v>0</v>
      </c>
      <c r="V15" s="109">
        <v>0</v>
      </c>
    </row>
    <row r="16" spans="2:22" ht="12" thickBot="1">
      <c r="B16" s="22">
        <v>7</v>
      </c>
      <c r="C16" s="23" t="s">
        <v>22</v>
      </c>
      <c r="D16" s="24">
        <v>241468.986852</v>
      </c>
      <c r="E16" s="24">
        <v>254578.44841499999</v>
      </c>
      <c r="F16" s="24">
        <v>266730.59071299998</v>
      </c>
      <c r="G16" s="24">
        <v>269508.77544699999</v>
      </c>
      <c r="H16" s="24">
        <v>133507.15023500001</v>
      </c>
      <c r="I16" s="24">
        <v>140427.82548900001</v>
      </c>
      <c r="J16" s="24">
        <v>145116.61023799999</v>
      </c>
      <c r="K16" s="24">
        <v>143806.346983</v>
      </c>
      <c r="M16" s="22">
        <v>7</v>
      </c>
      <c r="N16" s="23" t="s">
        <v>22</v>
      </c>
      <c r="O16" s="24">
        <v>76548.889249999993</v>
      </c>
      <c r="P16" s="24">
        <v>78278.062619999997</v>
      </c>
      <c r="Q16" s="24">
        <v>81741.527157000004</v>
      </c>
      <c r="R16" s="24">
        <v>82860.991255999994</v>
      </c>
      <c r="S16" s="24">
        <v>39794.361646999998</v>
      </c>
      <c r="T16" s="24">
        <v>40541.370052999999</v>
      </c>
      <c r="U16" s="24">
        <v>41481.282815999999</v>
      </c>
      <c r="V16" s="24">
        <v>41415.536259</v>
      </c>
    </row>
    <row r="17" spans="2:22" ht="12" thickBot="1">
      <c r="B17" s="22">
        <v>8</v>
      </c>
      <c r="C17" s="23" t="s">
        <v>23</v>
      </c>
      <c r="D17" s="24">
        <v>326.66513900000001</v>
      </c>
      <c r="E17" s="24">
        <v>285.34903800000001</v>
      </c>
      <c r="F17" s="24">
        <v>247.355771</v>
      </c>
      <c r="G17" s="24">
        <v>3216.0494469999999</v>
      </c>
      <c r="H17" s="24">
        <v>326.66513900000001</v>
      </c>
      <c r="I17" s="24">
        <v>285.34903800000001</v>
      </c>
      <c r="J17" s="24">
        <v>247.355771</v>
      </c>
      <c r="K17" s="24">
        <v>3216.0494469999999</v>
      </c>
      <c r="M17" s="22">
        <v>8</v>
      </c>
      <c r="N17" s="23" t="s">
        <v>23</v>
      </c>
      <c r="O17" s="24">
        <v>326.66513900000001</v>
      </c>
      <c r="P17" s="24">
        <v>285.34903800000001</v>
      </c>
      <c r="Q17" s="24">
        <v>221.77299400000001</v>
      </c>
      <c r="R17" s="24">
        <v>3196.8623640000001</v>
      </c>
      <c r="S17" s="24">
        <v>326.66513900000001</v>
      </c>
      <c r="T17" s="24">
        <v>285.34903800000001</v>
      </c>
      <c r="U17" s="24">
        <v>221.77299400000001</v>
      </c>
      <c r="V17" s="24">
        <v>3196.8623640000001</v>
      </c>
    </row>
    <row r="18" spans="2:22" ht="12" thickBot="1">
      <c r="B18" s="25">
        <v>9</v>
      </c>
      <c r="C18" s="21" t="s">
        <v>24</v>
      </c>
      <c r="D18" s="26"/>
      <c r="E18" s="26"/>
      <c r="F18" s="26"/>
      <c r="G18" s="26"/>
      <c r="H18" s="110">
        <v>0</v>
      </c>
      <c r="I18" s="110">
        <v>0</v>
      </c>
      <c r="J18" s="110">
        <v>0</v>
      </c>
      <c r="K18" s="110"/>
      <c r="M18" s="25">
        <v>9</v>
      </c>
      <c r="N18" s="21" t="s">
        <v>24</v>
      </c>
      <c r="O18" s="26"/>
      <c r="P18" s="26"/>
      <c r="Q18" s="26"/>
      <c r="R18" s="26"/>
      <c r="S18" s="110">
        <v>0</v>
      </c>
      <c r="T18" s="110">
        <v>0</v>
      </c>
      <c r="U18" s="110">
        <v>0</v>
      </c>
      <c r="V18" s="110"/>
    </row>
    <row r="19" spans="2:22" ht="12" thickBot="1">
      <c r="B19" s="25">
        <v>10</v>
      </c>
      <c r="C19" s="21" t="s">
        <v>48</v>
      </c>
      <c r="D19" s="19">
        <v>112227.27315199999</v>
      </c>
      <c r="E19" s="19">
        <v>115043.38957</v>
      </c>
      <c r="F19" s="19">
        <v>117295.549103</v>
      </c>
      <c r="G19" s="19">
        <v>121190.726882</v>
      </c>
      <c r="H19" s="19">
        <v>12798.411631000001</v>
      </c>
      <c r="I19" s="19">
        <v>13910.669937999999</v>
      </c>
      <c r="J19" s="19">
        <v>14722.905387000001</v>
      </c>
      <c r="K19" s="19">
        <v>16764.385405000001</v>
      </c>
      <c r="M19" s="25">
        <v>10</v>
      </c>
      <c r="N19" s="21" t="s">
        <v>48</v>
      </c>
      <c r="O19" s="19">
        <v>27306.459008999998</v>
      </c>
      <c r="P19" s="19">
        <v>27807.371552000001</v>
      </c>
      <c r="Q19" s="19">
        <v>27182.853518</v>
      </c>
      <c r="R19" s="19">
        <v>27107.702130000001</v>
      </c>
      <c r="S19" s="19">
        <v>3681.44292</v>
      </c>
      <c r="T19" s="19">
        <v>3811.7462230000001</v>
      </c>
      <c r="U19" s="19">
        <v>3777.6189250000002</v>
      </c>
      <c r="V19" s="19">
        <v>3917.1224440000001</v>
      </c>
    </row>
    <row r="20" spans="2:22" ht="23.25" thickBot="1">
      <c r="B20" s="22">
        <v>11</v>
      </c>
      <c r="C20" s="23" t="s">
        <v>25</v>
      </c>
      <c r="D20" s="24">
        <v>3154.9503709999999</v>
      </c>
      <c r="E20" s="24">
        <v>3623.9331990000001</v>
      </c>
      <c r="F20" s="24">
        <v>4117.0324049999999</v>
      </c>
      <c r="G20" s="24">
        <v>4269.0865979999999</v>
      </c>
      <c r="H20" s="24">
        <v>3154.9503709999999</v>
      </c>
      <c r="I20" s="24">
        <v>3623.9331990000001</v>
      </c>
      <c r="J20" s="24">
        <v>4117.0324049999999</v>
      </c>
      <c r="K20" s="24">
        <v>4269.0865979999999</v>
      </c>
      <c r="M20" s="22">
        <v>11</v>
      </c>
      <c r="N20" s="23" t="s">
        <v>25</v>
      </c>
      <c r="O20" s="24">
        <v>1147.8462589999999</v>
      </c>
      <c r="P20" s="24">
        <v>1223.8495740000001</v>
      </c>
      <c r="Q20" s="24">
        <v>1266.663348</v>
      </c>
      <c r="R20" s="24">
        <v>1427.034324</v>
      </c>
      <c r="S20" s="24">
        <v>1147.8462589999999</v>
      </c>
      <c r="T20" s="24">
        <v>1223.8495740000001</v>
      </c>
      <c r="U20" s="24">
        <v>1266.663348</v>
      </c>
      <c r="V20" s="24">
        <v>1427.034324</v>
      </c>
    </row>
    <row r="21" spans="2:22" ht="12" thickBot="1">
      <c r="B21" s="22">
        <v>12</v>
      </c>
      <c r="C21" s="23" t="s">
        <v>26</v>
      </c>
      <c r="D21" s="24">
        <v>0</v>
      </c>
      <c r="E21" s="24">
        <v>423.37808200000001</v>
      </c>
      <c r="F21" s="24">
        <v>693.95544400000006</v>
      </c>
      <c r="G21" s="24">
        <v>2457.9437910000001</v>
      </c>
      <c r="H21" s="24">
        <v>0</v>
      </c>
      <c r="I21" s="24">
        <v>423.37808200000001</v>
      </c>
      <c r="J21" s="24">
        <v>693.95544400000006</v>
      </c>
      <c r="K21" s="24">
        <v>2457.9437910000001</v>
      </c>
      <c r="M21" s="22">
        <v>12</v>
      </c>
      <c r="N21" s="23" t="s">
        <v>26</v>
      </c>
      <c r="O21" s="109">
        <v>0</v>
      </c>
      <c r="P21" s="109">
        <v>0</v>
      </c>
      <c r="Q21" s="109">
        <v>0</v>
      </c>
      <c r="R21" s="109">
        <v>0</v>
      </c>
      <c r="S21" s="109">
        <v>0</v>
      </c>
      <c r="T21" s="109">
        <v>0</v>
      </c>
      <c r="U21" s="109">
        <v>0</v>
      </c>
      <c r="V21" s="109">
        <v>0</v>
      </c>
    </row>
    <row r="22" spans="2:22" ht="12" thickBot="1">
      <c r="B22" s="22">
        <v>13</v>
      </c>
      <c r="C22" s="23" t="s">
        <v>27</v>
      </c>
      <c r="D22" s="24">
        <v>109072.322781</v>
      </c>
      <c r="E22" s="24">
        <v>110996.078289</v>
      </c>
      <c r="F22" s="24">
        <v>112484.561254</v>
      </c>
      <c r="G22" s="24">
        <v>114463.696493</v>
      </c>
      <c r="H22" s="24">
        <v>9643.46126</v>
      </c>
      <c r="I22" s="24">
        <v>9863.3586570000007</v>
      </c>
      <c r="J22" s="24">
        <v>9911.9175379999997</v>
      </c>
      <c r="K22" s="24">
        <v>10037.355016</v>
      </c>
      <c r="M22" s="22">
        <v>13</v>
      </c>
      <c r="N22" s="23" t="s">
        <v>27</v>
      </c>
      <c r="O22" s="24">
        <v>26158.61275</v>
      </c>
      <c r="P22" s="24">
        <v>26583.521978000001</v>
      </c>
      <c r="Q22" s="24">
        <v>25916.190170000002</v>
      </c>
      <c r="R22" s="24">
        <v>25680.667806000001</v>
      </c>
      <c r="S22" s="24">
        <v>2533.596661</v>
      </c>
      <c r="T22" s="24">
        <v>2587.8966489999998</v>
      </c>
      <c r="U22" s="24">
        <v>2510.9555770000002</v>
      </c>
      <c r="V22" s="24">
        <v>2490.0881199999999</v>
      </c>
    </row>
    <row r="23" spans="2:22" ht="12" thickBot="1">
      <c r="B23" s="25">
        <v>14</v>
      </c>
      <c r="C23" s="21" t="s">
        <v>28</v>
      </c>
      <c r="D23" s="19">
        <v>3046.1345310000002</v>
      </c>
      <c r="E23" s="19">
        <v>4539.9980859999996</v>
      </c>
      <c r="F23" s="19">
        <v>5874.4642910000002</v>
      </c>
      <c r="G23" s="19">
        <v>6964.9459630000001</v>
      </c>
      <c r="H23" s="110">
        <v>0</v>
      </c>
      <c r="I23" s="110">
        <v>0</v>
      </c>
      <c r="J23" s="110">
        <v>0</v>
      </c>
      <c r="K23" s="110">
        <v>508.33333299999998</v>
      </c>
      <c r="M23" s="25">
        <v>14</v>
      </c>
      <c r="N23" s="21" t="s">
        <v>28</v>
      </c>
      <c r="O23" s="110">
        <v>0</v>
      </c>
      <c r="P23" s="110">
        <v>0</v>
      </c>
      <c r="Q23" s="110">
        <v>0</v>
      </c>
      <c r="R23" s="110">
        <v>0</v>
      </c>
      <c r="S23" s="110">
        <v>0</v>
      </c>
      <c r="T23" s="110">
        <v>0</v>
      </c>
      <c r="U23" s="110">
        <v>0</v>
      </c>
      <c r="V23" s="110">
        <v>0</v>
      </c>
    </row>
    <row r="24" spans="2:22" ht="12" thickBot="1">
      <c r="B24" s="27">
        <v>15</v>
      </c>
      <c r="C24" s="21" t="s">
        <v>29</v>
      </c>
      <c r="D24" s="19">
        <v>29473.740141999999</v>
      </c>
      <c r="E24" s="19">
        <v>29089.885758</v>
      </c>
      <c r="F24" s="19">
        <v>28940.414345000001</v>
      </c>
      <c r="G24" s="19">
        <v>28852.645074</v>
      </c>
      <c r="H24" s="19">
        <v>6957.3309010000003</v>
      </c>
      <c r="I24" s="19">
        <v>6837.8512870000004</v>
      </c>
      <c r="J24" s="19">
        <v>6608.1361319999996</v>
      </c>
      <c r="K24" s="19">
        <v>6606.3028640000002</v>
      </c>
      <c r="M24" s="27">
        <v>15</v>
      </c>
      <c r="N24" s="21" t="s">
        <v>29</v>
      </c>
      <c r="O24" s="19">
        <v>10711.212223</v>
      </c>
      <c r="P24" s="19">
        <v>10574.023954</v>
      </c>
      <c r="Q24" s="19">
        <v>10564.084346</v>
      </c>
      <c r="R24" s="19">
        <v>10518.845222</v>
      </c>
      <c r="S24" s="19">
        <v>25.156725999999999</v>
      </c>
      <c r="T24" s="19">
        <v>20.341425999999998</v>
      </c>
      <c r="U24" s="19">
        <v>16.954522999999998</v>
      </c>
      <c r="V24" s="19">
        <v>44.458311999999999</v>
      </c>
    </row>
    <row r="25" spans="2:22" ht="12" thickBot="1">
      <c r="B25" s="28">
        <v>16</v>
      </c>
      <c r="C25" s="29" t="s">
        <v>30</v>
      </c>
      <c r="D25" s="30"/>
      <c r="E25" s="30"/>
      <c r="F25" s="30"/>
      <c r="G25" s="30"/>
      <c r="H25" s="19">
        <v>183001.09772699999</v>
      </c>
      <c r="I25" s="19">
        <v>191612.681296</v>
      </c>
      <c r="J25" s="19">
        <v>197144.55627</v>
      </c>
      <c r="K25" s="19">
        <v>201535.27822899999</v>
      </c>
      <c r="M25" s="28">
        <v>16</v>
      </c>
      <c r="N25" s="29" t="s">
        <v>30</v>
      </c>
      <c r="O25" s="30"/>
      <c r="P25" s="30"/>
      <c r="Q25" s="30"/>
      <c r="R25" s="30"/>
      <c r="S25" s="19">
        <v>47033.692170000002</v>
      </c>
      <c r="T25" s="19">
        <v>48000.409675000003</v>
      </c>
      <c r="U25" s="19">
        <v>48819.327544</v>
      </c>
      <c r="V25" s="19">
        <v>51875.238183000001</v>
      </c>
    </row>
    <row r="26" spans="2:22" ht="12" thickBot="1">
      <c r="B26" s="137" t="s">
        <v>31</v>
      </c>
      <c r="C26" s="138"/>
      <c r="D26" s="138"/>
      <c r="E26" s="138"/>
      <c r="F26" s="138"/>
      <c r="G26" s="138"/>
      <c r="H26" s="138"/>
      <c r="I26" s="138"/>
      <c r="J26" s="138"/>
      <c r="K26" s="139"/>
      <c r="M26" s="137" t="s">
        <v>31</v>
      </c>
      <c r="N26" s="138"/>
      <c r="O26" s="138"/>
      <c r="P26" s="138"/>
      <c r="Q26" s="138"/>
      <c r="R26" s="138"/>
      <c r="S26" s="138"/>
      <c r="T26" s="138"/>
      <c r="U26" s="138"/>
      <c r="V26" s="139"/>
    </row>
    <row r="27" spans="2:22" ht="12" thickBot="1">
      <c r="B27" s="16">
        <v>17</v>
      </c>
      <c r="C27" s="21" t="s">
        <v>32</v>
      </c>
      <c r="D27" s="110">
        <v>0</v>
      </c>
      <c r="E27" s="110">
        <v>0</v>
      </c>
      <c r="F27" s="110">
        <v>0</v>
      </c>
      <c r="G27" s="110"/>
      <c r="H27" s="110">
        <v>0</v>
      </c>
      <c r="I27" s="110">
        <v>0</v>
      </c>
      <c r="J27" s="110">
        <v>0</v>
      </c>
      <c r="K27" s="110"/>
      <c r="M27" s="16">
        <v>17</v>
      </c>
      <c r="N27" s="21" t="s">
        <v>32</v>
      </c>
      <c r="O27" s="110">
        <v>0</v>
      </c>
      <c r="P27" s="110">
        <v>0</v>
      </c>
      <c r="Q27" s="110">
        <v>0</v>
      </c>
      <c r="R27" s="110">
        <v>0</v>
      </c>
      <c r="S27" s="110">
        <v>0</v>
      </c>
      <c r="T27" s="110">
        <v>0</v>
      </c>
      <c r="U27" s="110">
        <v>0</v>
      </c>
      <c r="V27" s="110">
        <v>0</v>
      </c>
    </row>
    <row r="28" spans="2:22" ht="12" thickBot="1">
      <c r="B28" s="25">
        <v>18</v>
      </c>
      <c r="C28" s="21" t="s">
        <v>33</v>
      </c>
      <c r="D28" s="19">
        <v>113429.49045899999</v>
      </c>
      <c r="E28" s="19">
        <v>115126.393259</v>
      </c>
      <c r="F28" s="19">
        <v>113035.818572</v>
      </c>
      <c r="G28" s="19">
        <v>115404.05852799999</v>
      </c>
      <c r="H28" s="19">
        <v>82000.470826999997</v>
      </c>
      <c r="I28" s="19">
        <v>82549.936606000003</v>
      </c>
      <c r="J28" s="19">
        <v>81484.909933999996</v>
      </c>
      <c r="K28" s="19">
        <v>84246.427828999993</v>
      </c>
      <c r="M28" s="25">
        <v>18</v>
      </c>
      <c r="N28" s="21" t="s">
        <v>33</v>
      </c>
      <c r="O28" s="19">
        <v>72583.811988999994</v>
      </c>
      <c r="P28" s="19">
        <v>71757.565063999995</v>
      </c>
      <c r="Q28" s="19">
        <v>72301.237311000004</v>
      </c>
      <c r="R28" s="19">
        <v>75604.237802999996</v>
      </c>
      <c r="S28" s="19">
        <v>66591.632343000005</v>
      </c>
      <c r="T28" s="19">
        <v>65941.503914999994</v>
      </c>
      <c r="U28" s="19">
        <v>65268.868326999996</v>
      </c>
      <c r="V28" s="19">
        <v>67425.366099999999</v>
      </c>
    </row>
    <row r="29" spans="2:22" ht="12" thickBot="1">
      <c r="B29" s="25">
        <v>19</v>
      </c>
      <c r="C29" s="21" t="s">
        <v>34</v>
      </c>
      <c r="D29" s="19">
        <v>8058.3815480000003</v>
      </c>
      <c r="E29" s="19">
        <v>7865.6532129999996</v>
      </c>
      <c r="F29" s="19">
        <v>7417.673186</v>
      </c>
      <c r="G29" s="19">
        <v>7293.4578659999997</v>
      </c>
      <c r="H29" s="19">
        <v>1813.181243</v>
      </c>
      <c r="I29" s="19">
        <v>1763.025124</v>
      </c>
      <c r="J29" s="19">
        <v>1706.9537780000001</v>
      </c>
      <c r="K29" s="19">
        <v>1741.655632</v>
      </c>
      <c r="M29" s="25">
        <v>19</v>
      </c>
      <c r="N29" s="21" t="s">
        <v>34</v>
      </c>
      <c r="O29" s="19">
        <v>182.15149600000001</v>
      </c>
      <c r="P29" s="19">
        <v>162.58875699999999</v>
      </c>
      <c r="Q29" s="19">
        <v>157.991345</v>
      </c>
      <c r="R29" s="19">
        <v>199.71282099999999</v>
      </c>
      <c r="S29" s="19">
        <v>182.15149600000001</v>
      </c>
      <c r="T29" s="19">
        <v>162.51521</v>
      </c>
      <c r="U29" s="19">
        <v>157.94231300000001</v>
      </c>
      <c r="V29" s="19">
        <v>199.59721999999999</v>
      </c>
    </row>
    <row r="30" spans="2:22" ht="45.75" thickBot="1">
      <c r="B30" s="25" t="s">
        <v>4</v>
      </c>
      <c r="C30" s="31" t="s">
        <v>35</v>
      </c>
      <c r="D30" s="32"/>
      <c r="E30" s="32"/>
      <c r="F30" s="32"/>
      <c r="G30" s="32"/>
      <c r="H30" s="110">
        <v>0</v>
      </c>
      <c r="I30" s="110">
        <v>0</v>
      </c>
      <c r="J30" s="110">
        <v>0</v>
      </c>
      <c r="K30" s="110"/>
      <c r="M30" s="25" t="s">
        <v>4</v>
      </c>
      <c r="N30" s="31" t="s">
        <v>35</v>
      </c>
      <c r="O30" s="32"/>
      <c r="P30" s="32"/>
      <c r="Q30" s="32"/>
      <c r="R30" s="32"/>
      <c r="S30" s="110">
        <v>0</v>
      </c>
      <c r="T30" s="110">
        <v>0</v>
      </c>
      <c r="U30" s="110">
        <v>0</v>
      </c>
      <c r="V30" s="110"/>
    </row>
    <row r="31" spans="2:22" ht="12" thickBot="1">
      <c r="B31" s="25" t="s">
        <v>5</v>
      </c>
      <c r="C31" s="34" t="s">
        <v>36</v>
      </c>
      <c r="D31" s="26"/>
      <c r="E31" s="26"/>
      <c r="F31" s="26"/>
      <c r="G31" s="26"/>
      <c r="H31" s="110">
        <v>0</v>
      </c>
      <c r="I31" s="110">
        <v>0</v>
      </c>
      <c r="J31" s="110">
        <v>0</v>
      </c>
      <c r="K31" s="110"/>
      <c r="M31" s="25" t="s">
        <v>5</v>
      </c>
      <c r="N31" s="34" t="s">
        <v>36</v>
      </c>
      <c r="O31" s="26"/>
      <c r="P31" s="26"/>
      <c r="Q31" s="26"/>
      <c r="R31" s="26"/>
      <c r="S31" s="110">
        <v>0</v>
      </c>
      <c r="T31" s="110">
        <v>0</v>
      </c>
      <c r="U31" s="110">
        <v>0</v>
      </c>
      <c r="V31" s="110"/>
    </row>
    <row r="32" spans="2:22" ht="12" thickBot="1">
      <c r="B32" s="25">
        <v>20</v>
      </c>
      <c r="C32" s="36" t="s">
        <v>37</v>
      </c>
      <c r="D32" s="33">
        <v>121487.872007</v>
      </c>
      <c r="E32" s="33">
        <v>122992.046472</v>
      </c>
      <c r="F32" s="33">
        <v>120453.491758</v>
      </c>
      <c r="G32" s="33">
        <v>122697.51639400001</v>
      </c>
      <c r="H32" s="33">
        <v>83813.652069999996</v>
      </c>
      <c r="I32" s="33">
        <v>84312.961729999995</v>
      </c>
      <c r="J32" s="35">
        <v>83191.863712000006</v>
      </c>
      <c r="K32" s="35">
        <v>85988.083461000002</v>
      </c>
      <c r="M32" s="25">
        <v>20</v>
      </c>
      <c r="N32" s="36" t="s">
        <v>37</v>
      </c>
      <c r="O32" s="33">
        <v>72765.963485</v>
      </c>
      <c r="P32" s="33">
        <v>71920.153821</v>
      </c>
      <c r="Q32" s="33">
        <v>72459.228656000007</v>
      </c>
      <c r="R32" s="33">
        <v>75803.950624000005</v>
      </c>
      <c r="S32" s="33">
        <v>66773.783838999996</v>
      </c>
      <c r="T32" s="33">
        <v>66104.019125000006</v>
      </c>
      <c r="U32" s="35">
        <v>65426.810640000003</v>
      </c>
      <c r="V32" s="35">
        <v>67624.963319999995</v>
      </c>
    </row>
    <row r="33" spans="2:22" ht="12" thickBot="1">
      <c r="B33" s="37" t="s">
        <v>38</v>
      </c>
      <c r="C33" s="38" t="s">
        <v>39</v>
      </c>
      <c r="D33" s="109">
        <v>0</v>
      </c>
      <c r="E33" s="109">
        <v>0</v>
      </c>
      <c r="F33" s="109">
        <v>0</v>
      </c>
      <c r="G33" s="109"/>
      <c r="H33" s="109">
        <v>0</v>
      </c>
      <c r="I33" s="109">
        <v>0</v>
      </c>
      <c r="J33" s="109">
        <v>0</v>
      </c>
      <c r="K33" s="109"/>
      <c r="M33" s="37" t="s">
        <v>38</v>
      </c>
      <c r="N33" s="38" t="s">
        <v>39</v>
      </c>
      <c r="O33" s="109">
        <v>0</v>
      </c>
      <c r="P33" s="109">
        <v>0</v>
      </c>
      <c r="Q33" s="109">
        <v>0</v>
      </c>
      <c r="R33" s="109"/>
      <c r="S33" s="109">
        <v>0</v>
      </c>
      <c r="T33" s="109">
        <v>0</v>
      </c>
      <c r="U33" s="109">
        <v>0</v>
      </c>
      <c r="V33" s="109"/>
    </row>
    <row r="34" spans="2:22" ht="12" thickBot="1">
      <c r="B34" s="37" t="s">
        <v>40</v>
      </c>
      <c r="C34" s="38" t="s">
        <v>41</v>
      </c>
      <c r="D34" s="109">
        <v>0</v>
      </c>
      <c r="E34" s="109">
        <v>0</v>
      </c>
      <c r="F34" s="109">
        <v>0</v>
      </c>
      <c r="G34" s="109"/>
      <c r="H34" s="109">
        <v>0</v>
      </c>
      <c r="I34" s="109">
        <v>0</v>
      </c>
      <c r="J34" s="109">
        <v>0</v>
      </c>
      <c r="K34" s="109"/>
      <c r="M34" s="37" t="s">
        <v>40</v>
      </c>
      <c r="N34" s="38" t="s">
        <v>41</v>
      </c>
      <c r="O34" s="109">
        <v>0</v>
      </c>
      <c r="P34" s="109">
        <v>0</v>
      </c>
      <c r="Q34" s="109">
        <v>0</v>
      </c>
      <c r="R34" s="109"/>
      <c r="S34" s="109">
        <v>0</v>
      </c>
      <c r="T34" s="109">
        <v>0</v>
      </c>
      <c r="U34" s="109">
        <v>0</v>
      </c>
      <c r="V34" s="109"/>
    </row>
    <row r="35" spans="2:22" ht="12" thickBot="1">
      <c r="B35" s="39" t="s">
        <v>42</v>
      </c>
      <c r="C35" s="40" t="s">
        <v>43</v>
      </c>
      <c r="D35" s="41">
        <v>121487.872007</v>
      </c>
      <c r="E35" s="41">
        <v>122992.046472</v>
      </c>
      <c r="F35" s="41">
        <v>120453.491758</v>
      </c>
      <c r="G35" s="41">
        <v>122697.51639400001</v>
      </c>
      <c r="H35" s="41">
        <v>83813.652069999996</v>
      </c>
      <c r="I35" s="41">
        <v>84312.961729999995</v>
      </c>
      <c r="J35" s="41">
        <v>83191.863712000006</v>
      </c>
      <c r="K35" s="41">
        <v>85988.083461000002</v>
      </c>
      <c r="M35" s="39" t="s">
        <v>42</v>
      </c>
      <c r="N35" s="40" t="s">
        <v>43</v>
      </c>
      <c r="O35" s="41">
        <v>72765.963485</v>
      </c>
      <c r="P35" s="41">
        <v>71920.153821</v>
      </c>
      <c r="Q35" s="41">
        <v>72459.228656000007</v>
      </c>
      <c r="R35" s="41">
        <v>75803.950624000005</v>
      </c>
      <c r="S35" s="41">
        <v>66773.783838999996</v>
      </c>
      <c r="T35" s="41">
        <v>66104.019125000006</v>
      </c>
      <c r="U35" s="41">
        <v>65426.810640000003</v>
      </c>
      <c r="V35" s="41">
        <v>67624.963319999995</v>
      </c>
    </row>
    <row r="36" spans="2:22" ht="33" customHeight="1" thickBot="1">
      <c r="B36" s="42"/>
      <c r="C36" s="42"/>
      <c r="D36" s="42"/>
      <c r="E36" s="42"/>
      <c r="F36" s="42"/>
      <c r="G36" s="42"/>
      <c r="H36" s="43"/>
      <c r="I36" s="43"/>
      <c r="J36" s="43"/>
      <c r="K36" s="44" t="s">
        <v>44</v>
      </c>
      <c r="M36" s="42"/>
      <c r="N36" s="42"/>
      <c r="O36" s="42"/>
      <c r="P36" s="42"/>
      <c r="Q36" s="42"/>
      <c r="R36" s="42"/>
      <c r="S36" s="43"/>
      <c r="T36" s="43"/>
      <c r="U36" s="43"/>
      <c r="V36" s="44" t="s">
        <v>44</v>
      </c>
    </row>
    <row r="37" spans="2:22" ht="12" thickBot="1">
      <c r="B37" s="45">
        <v>21</v>
      </c>
      <c r="C37" s="46" t="s">
        <v>45</v>
      </c>
      <c r="D37" s="47"/>
      <c r="E37" s="47"/>
      <c r="F37" s="47"/>
      <c r="G37" s="47"/>
      <c r="H37" s="48">
        <v>183191.43685</v>
      </c>
      <c r="I37" s="48">
        <v>186812.04664499999</v>
      </c>
      <c r="J37" s="48">
        <v>196129.970917</v>
      </c>
      <c r="K37" s="48">
        <v>195373.72995199999</v>
      </c>
      <c r="M37" s="45">
        <v>21</v>
      </c>
      <c r="N37" s="46" t="s">
        <v>45</v>
      </c>
      <c r="O37" s="47"/>
      <c r="P37" s="47"/>
      <c r="Q37" s="47"/>
      <c r="R37" s="47"/>
      <c r="S37" s="48">
        <v>49214.214530999998</v>
      </c>
      <c r="T37" s="48">
        <v>50002.348008000001</v>
      </c>
      <c r="U37" s="48">
        <v>52717.956445999997</v>
      </c>
      <c r="V37" s="48">
        <v>50464.204785000002</v>
      </c>
    </row>
    <row r="38" spans="2:22" ht="12" thickBot="1">
      <c r="B38" s="49">
        <v>22</v>
      </c>
      <c r="C38" s="46" t="s">
        <v>46</v>
      </c>
      <c r="D38" s="47"/>
      <c r="E38" s="47"/>
      <c r="F38" s="47"/>
      <c r="G38" s="47"/>
      <c r="H38" s="48">
        <v>99187.445657000004</v>
      </c>
      <c r="I38" s="48">
        <v>107299.719566</v>
      </c>
      <c r="J38" s="48">
        <v>113952.692558</v>
      </c>
      <c r="K38" s="48">
        <v>115547.194768</v>
      </c>
      <c r="M38" s="49">
        <v>22</v>
      </c>
      <c r="N38" s="46" t="s">
        <v>46</v>
      </c>
      <c r="O38" s="47"/>
      <c r="P38" s="47"/>
      <c r="Q38" s="47"/>
      <c r="R38" s="47"/>
      <c r="S38" s="48">
        <v>11758.423042500001</v>
      </c>
      <c r="T38" s="48">
        <v>12000.102418750001</v>
      </c>
      <c r="U38" s="48">
        <v>12204.831886</v>
      </c>
      <c r="V38" s="48">
        <v>12968.80954575</v>
      </c>
    </row>
    <row r="39" spans="2:22" ht="12" thickBot="1">
      <c r="B39" s="50">
        <v>23</v>
      </c>
      <c r="C39" s="46" t="s">
        <v>47</v>
      </c>
      <c r="D39" s="18"/>
      <c r="E39" s="18"/>
      <c r="F39" s="18"/>
      <c r="G39" s="18"/>
      <c r="H39" s="51">
        <v>1.8469216102559403</v>
      </c>
      <c r="I39" s="51">
        <v>1.7410301480806016</v>
      </c>
      <c r="J39" s="51">
        <v>1.7211525810780921</v>
      </c>
      <c r="K39" s="51">
        <v>1.6908565399989044</v>
      </c>
      <c r="M39" s="50">
        <v>23</v>
      </c>
      <c r="N39" s="46" t="s">
        <v>47</v>
      </c>
      <c r="O39" s="18"/>
      <c r="P39" s="18"/>
      <c r="Q39" s="18"/>
      <c r="R39" s="18"/>
      <c r="S39" s="51">
        <v>4.1854434351544123</v>
      </c>
      <c r="T39" s="51">
        <v>4.1668267705675577</v>
      </c>
      <c r="U39" s="51">
        <v>4.3194332325439131</v>
      </c>
      <c r="V39" s="51">
        <v>3.8911979242950321</v>
      </c>
    </row>
  </sheetData>
  <mergeCells count="18">
    <mergeCell ref="M7:N7"/>
    <mergeCell ref="M8:N8"/>
    <mergeCell ref="M10:N10"/>
    <mergeCell ref="M26:V26"/>
    <mergeCell ref="M4:N4"/>
    <mergeCell ref="O4:R5"/>
    <mergeCell ref="S4:V5"/>
    <mergeCell ref="M5:N5"/>
    <mergeCell ref="M6:N6"/>
    <mergeCell ref="B8:C8"/>
    <mergeCell ref="B10:C10"/>
    <mergeCell ref="B26:K26"/>
    <mergeCell ref="B4:C4"/>
    <mergeCell ref="D4:G5"/>
    <mergeCell ref="H4:K5"/>
    <mergeCell ref="B5:C5"/>
    <mergeCell ref="B6:C6"/>
    <mergeCell ref="B7:C7"/>
  </mergeCells>
  <hyperlinks>
    <hyperlink ref="G2" location="Index!A1" display="Index" xr:uid="{00000000-0004-0000-2600-000000000000}"/>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093125-5465-4CD5-ADAF-DCA196121512}">
  <dimension ref="A2:F12"/>
  <sheetViews>
    <sheetView showGridLines="0" workbookViewId="0"/>
  </sheetViews>
  <sheetFormatPr defaultColWidth="9.140625" defaultRowHeight="15"/>
  <cols>
    <col min="1" max="1" width="9.140625" style="5" customWidth="1"/>
    <col min="2" max="2" width="8.85546875" style="57" customWidth="1"/>
    <col min="3" max="3" width="87" style="57" customWidth="1"/>
    <col min="4" max="4" width="26.85546875" style="57" customWidth="1"/>
    <col min="5" max="5" width="6.7109375" style="5" customWidth="1"/>
    <col min="6" max="6" width="15.85546875" style="5" bestFit="1" customWidth="1"/>
    <col min="7" max="16384" width="9.140625" style="5"/>
  </cols>
  <sheetData>
    <row r="2" spans="1:6" ht="12.75" customHeight="1">
      <c r="B2" s="90" t="s">
        <v>170</v>
      </c>
      <c r="C2" s="91"/>
      <c r="D2" s="91"/>
      <c r="E2" s="7" t="s">
        <v>53</v>
      </c>
    </row>
    <row r="3" spans="1:6" ht="15" customHeight="1">
      <c r="B3" s="79"/>
    </row>
    <row r="4" spans="1:6" ht="33.75">
      <c r="B4" s="78" t="s">
        <v>150</v>
      </c>
      <c r="C4" s="80" t="s">
        <v>151</v>
      </c>
      <c r="D4" s="80" t="s">
        <v>198</v>
      </c>
    </row>
    <row r="5" spans="1:6" ht="33.75">
      <c r="B5" s="78" t="s">
        <v>152</v>
      </c>
      <c r="C5" s="80" t="s">
        <v>153</v>
      </c>
      <c r="D5" s="80" t="s">
        <v>199</v>
      </c>
    </row>
    <row r="6" spans="1:6" ht="33.75">
      <c r="B6" s="81" t="s">
        <v>154</v>
      </c>
      <c r="C6" s="80" t="s">
        <v>155</v>
      </c>
      <c r="D6" s="80" t="s">
        <v>200</v>
      </c>
    </row>
    <row r="7" spans="1:6" ht="67.5">
      <c r="B7" s="78" t="s">
        <v>156</v>
      </c>
      <c r="C7" s="80" t="s">
        <v>157</v>
      </c>
      <c r="D7" s="80" t="s">
        <v>201</v>
      </c>
    </row>
    <row r="8" spans="1:6" ht="22.5">
      <c r="B8" s="81" t="s">
        <v>158</v>
      </c>
      <c r="C8" s="80" t="s">
        <v>159</v>
      </c>
      <c r="D8" s="80" t="s">
        <v>202</v>
      </c>
    </row>
    <row r="9" spans="1:6" ht="22.5">
      <c r="B9" s="78" t="s">
        <v>160</v>
      </c>
      <c r="C9" s="80" t="s">
        <v>161</v>
      </c>
      <c r="D9" s="80" t="s">
        <v>203</v>
      </c>
    </row>
    <row r="10" spans="1:6" ht="33.75">
      <c r="B10" s="78" t="s">
        <v>162</v>
      </c>
      <c r="C10" s="80" t="s">
        <v>163</v>
      </c>
      <c r="D10" s="80" t="s">
        <v>204</v>
      </c>
    </row>
    <row r="12" spans="1:6" s="57" customFormat="1" ht="24.75" customHeight="1">
      <c r="A12" s="5"/>
      <c r="E12" s="5"/>
      <c r="F12" s="5"/>
    </row>
  </sheetData>
  <hyperlinks>
    <hyperlink ref="E2" location="Index!A1" display="Index" xr:uid="{04C44B5F-6062-4F0A-BA0F-F94286DED4BB}"/>
  </hyperlink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B M D A A B Q S w M E F A A C A A g A t q q x U o D r Z V q j A A A A 9 Q A A A B I A H A B D b 2 5 m a W c v U G F j a 2 F n Z S 5 4 b W w g o h g A K K A U A A A A A A A A A A A A A A A A A A A A A A A A A A A A h U 8 9 D o I w G L 0 K 6 U 4 L y K D k o w x O J p K Y k B j X p l R o h A 9 D i + V u D h 7 J K 4 h R 1 M 3 k L e 8 v e e 9 + v U E 2 t o 1 3 U b 3 R H a Y k p A H x F M q u 1 F i l Z L B H f 0 k y D j s h T 6 J S 3 h R G k 4 x G p 6 S 2 9 p w w 5 p y j b k G 7 v m J R E I T s k G 8 L W a t W + B q N F S g V + b T K / y 3 C Y f 8 a w y O 6 m h D H N A A 2 a 5 B r / P r R N P f p / o i w H h o 7 9 I o r 9 D c F s J k C e 1 / g D 1 B L A w Q U A A I A C A C 2 q r F S 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t q q x U i i K R 7 g O A A A A E Q A A A B M A H A B G b 3 J t d W x h c y 9 T Z W N 0 a W 9 u M S 5 t I K I Y A C i g F A A A A A A A A A A A A A A A A A A A A A A A A A A A A C t O T S 7 J z M 9 T C I b Q h t Y A U E s B A i 0 A F A A C A A g A t q q x U o D r Z V q j A A A A 9 Q A A A B I A A A A A A A A A A A A A A A A A A A A A A E N v b m Z p Z y 9 Q Y W N r Y W d l L n h t b F B L A Q I t A B Q A A g A I A L a q s V I P y u m r p A A A A O k A A A A T A A A A A A A A A A A A A A A A A O 8 A A A B b Q 2 9 u d G V u d F 9 U e X B l c 1 0 u e G 1 s U E s B A i 0 A F A A C A A g A t q q x U i i K R 7 g O A A A A E Q A A A B M A A A A A A A A A A A A A A A A A 4 A E A A E Z v c m 1 1 b G F z L 1 N l Y 3 R p b 2 4 x L m 1 Q S w U G A A A A A A M A A w D C A A A A O w I 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l w E A A A A A A A B 1 A Q 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A 1 1 w 1 o 8 x B Z B s 2 z a P n L 6 5 Q U A A A A A A g A A A A A A A 2 Y A A M A A A A A Q A A A A 8 n m j T K H R A z H l J F / Y O y R K J A A A A A A E g A A A o A A A A B A A A A C 4 7 8 1 x T l Q + 5 G I n E T l O H / u L U A A A A E i 9 5 u + m U Y 4 A 9 z 5 9 9 d l 8 i b Q b Y K o Y z o J P 8 X L 9 e 2 4 0 v B W h h L K T e F J t s q 8 3 2 V + R 9 X d 6 8 D 0 G M y U c 8 j l y 1 a T T L i H 4 F g p h Y P q F H n u J E F e b 5 Y m k K O V 2 F A A A A O P s M X u b j l + M + R p r Y H P 7 h / 6 J 3 q j i < / D a t a M a s h u p > 
</file>

<file path=customXml/itemProps1.xml><?xml version="1.0" encoding="utf-8"?>
<ds:datastoreItem xmlns:ds="http://schemas.openxmlformats.org/officeDocument/2006/customXml" ds:itemID="{B3F825AA-F08C-4E49-852B-D0B028DB67F1}">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Disclaimer</vt:lpstr>
      <vt:lpstr>Index</vt:lpstr>
      <vt:lpstr>OV1</vt:lpstr>
      <vt:lpstr>KM1</vt:lpstr>
      <vt:lpstr>IFRS 9-FL</vt:lpstr>
      <vt:lpstr>LIQ1</vt:lpstr>
      <vt:lpstr>LIQB</vt:lpstr>
    </vt:vector>
  </TitlesOfParts>
  <Company>NBI</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istrator</dc:creator>
  <cp:lastModifiedBy>Kristján Steinn Magnússon</cp:lastModifiedBy>
  <dcterms:created xsi:type="dcterms:W3CDTF">2017-12-22T09:22:39Z</dcterms:created>
  <dcterms:modified xsi:type="dcterms:W3CDTF">2022-05-03T10:07:09Z</dcterms:modified>
</cp:coreProperties>
</file>